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codeName="ThisWorkbook" defaultThemeVersion="124226"/>
  <mc:AlternateContent xmlns:mc="http://schemas.openxmlformats.org/markup-compatibility/2006">
    <mc:Choice Requires="x15">
      <x15ac:absPath xmlns:x15ac="http://schemas.microsoft.com/office/spreadsheetml/2010/11/ac" url="G:\Programs\Affordable Housing Program\AHP DISBURSEMENTS\Disbursement Budget Forms for Public Use\2026\"/>
    </mc:Choice>
  </mc:AlternateContent>
  <xr:revisionPtr revIDLastSave="0" documentId="13_ncr:1_{74CEF505-8ECB-4C2F-9A95-063BC9D70315}" xr6:coauthVersionLast="47" xr6:coauthVersionMax="47" xr10:uidLastSave="{00000000-0000-0000-0000-000000000000}"/>
  <workbookProtection workbookAlgorithmName="SHA-512" workbookHashValue="am8HWExwHTXdorFHqPuyGd98HLUx9xFY2teMJfZagLmHbpd+lHztEhQPXQpGX+XKSj2pG4xAQTL2VtO+05noRA==" workbookSaltValue="X8jZBXwEpgKqQ7Hhi4M2Pw==" workbookSpinCount="100000" lockStructure="1"/>
  <bookViews>
    <workbookView xWindow="28680" yWindow="-120" windowWidth="29040" windowHeight="15720" tabRatio="717" activeTab="1" xr2:uid="{00000000-000D-0000-FFFF-FFFF00000000}"/>
  </bookViews>
  <sheets>
    <sheet name="Instructions" sheetId="6" r:id="rId1"/>
    <sheet name="Input- Rental Feasibility" sheetId="1" r:id="rId2"/>
    <sheet name="Output- Rental Feasibility" sheetId="5" r:id="rId3"/>
    <sheet name="Construction Cost Index" sheetId="11" r:id="rId4"/>
    <sheet name="FeasibilityParameters" sheetId="4" state="hidden" r:id="rId5"/>
    <sheet name="ListBoxes" sheetId="7" state="hidden" r:id="rId6"/>
    <sheet name="Change Control Documentation" sheetId="3" state="hidden" r:id="rId7"/>
  </sheets>
  <definedNames>
    <definedName name="_xlnm._FilterDatabase" localSheetId="3" hidden="1">'Construction Cost Index'!$A$2:$I$2</definedName>
    <definedName name="Acq_TC_Percentage">#REF!</definedName>
    <definedName name="Acquisition_and_Hard_Costs">#REF!</definedName>
    <definedName name="Acquisition_Costs">#REF!</definedName>
    <definedName name="AdjCashFlow">'Output- Rental Feasibility'!$D$161</definedName>
    <definedName name="Adjusted_Operating_Expense">#REF!</definedName>
    <definedName name="AHPUnits">'Input- Rental Feasibility'!$C$11</definedName>
    <definedName name="Annual_Replacement___Operating_Reserves">#REF!</definedName>
    <definedName name="Annual_Vacancy">#REF!</definedName>
    <definedName name="Beds">'Input- Rental Feasibility'!$D$10</definedName>
    <definedName name="Bridge_Loan_Interest">#REF!</definedName>
    <definedName name="Capitalized_Reserves">#REF!</definedName>
    <definedName name="CapitalizedReserves">'Input- Rental Feasibility'!$C$31</definedName>
    <definedName name="ConstrHardCost">'Output- Rental Feasibility'!$D$130</definedName>
    <definedName name="ConstrSoftCost">'Output- Rental Feasibility'!$D$133</definedName>
    <definedName name="ContractorFees">'Output- Rental Feasibility'!$D$135</definedName>
    <definedName name="DCR_1">'Output- Rental Feasibility'!$C$172</definedName>
    <definedName name="DCR_2">'Output- Rental Feasibility'!$D$172</definedName>
    <definedName name="DCRMax">FeasibilityParameters!$D$3</definedName>
    <definedName name="DCRMin">FeasibilityParameters!$C$3</definedName>
    <definedName name="Debt_Service">#REF!</definedName>
    <definedName name="Developer_Fee_Costs">#REF!</definedName>
    <definedName name="DeveloperFee">'Output- Rental Feasibility'!$D$134</definedName>
    <definedName name="DevFeePercentAcq">FeasibilityParameters!$D$36</definedName>
    <definedName name="DevFeePercentNC_Rehab">FeasibilityParameters!$D$34</definedName>
    <definedName name="DevFeePercentNC_RehabExc">FeasibilityParameters!$D$33</definedName>
    <definedName name="DevFeePercentOwnerRehab">FeasibilityParameters!$D$35</definedName>
    <definedName name="DS1_PI_2">'Input- Rental Feasibility'!$B$73</definedName>
    <definedName name="DS1_PI_3">'Input- Rental Feasibility'!$B$78</definedName>
    <definedName name="DS1_PI_I">'Input- Rental Feasibility'!$B$68</definedName>
    <definedName name="ExptoIncRatio">FeasibilityParameters!$D$4</definedName>
    <definedName name="Family_ElderlyOperExp">'Input- Rental Feasibility'!$D$91</definedName>
    <definedName name="Gross_Income">#REF!</definedName>
    <definedName name="Gross_Operating_Expense">#REF!</definedName>
    <definedName name="Gross_Residential_Rent">#REF!</definedName>
    <definedName name="GrossResRent">'Input- Rental Feasibility'!$C$80</definedName>
    <definedName name="Hard_Construction_Costs">#REF!</definedName>
    <definedName name="HardCostCont">'Output- Rental Feasibility'!$D$142</definedName>
    <definedName name="hardcostpersqft">#REF!</definedName>
    <definedName name="HistSNCapRes">'Output- Rental Feasibility'!$D$144</definedName>
    <definedName name="Investor_Equity">#REF!</definedName>
    <definedName name="InvestorEquity">'Input- Rental Feasibility'!$C$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HTC_Award">#REF!</definedName>
    <definedName name="Limits">Table1[#All]</definedName>
    <definedName name="Management_Expense">#REF!</definedName>
    <definedName name="Max_Afford_Factor_OO">#REF!</definedName>
    <definedName name="MaxBedCost">FeasibilityParameters!$D$21</definedName>
    <definedName name="MaxBedOperCosts">FeasibilityParameters!$D$15</definedName>
    <definedName name="MaxBedReplaceRes">FeasibilityParameters!$D$11</definedName>
    <definedName name="MaxContractorCost">FeasibilityParameters!$D$31</definedName>
    <definedName name="MaxDollarSubs_Proj">FeasibilityParameters!$D$41</definedName>
    <definedName name="maxhardcore">'Output- Rental Feasibility'!$E$142</definedName>
    <definedName name="MaxHardCostContHist">FeasibilityParameters!$D$29</definedName>
    <definedName name="MaxHardCostContNC">FeasibilityParameters!$D$27</definedName>
    <definedName name="MaxHardCostContRehab">FeasibilityParameters!$D$28</definedName>
    <definedName name="MaxMgmtFee">FeasibilityParameters!$D$17</definedName>
    <definedName name="MaxNonTCSoftCostPercent">FeasibilityParameters!$D$24</definedName>
    <definedName name="MaxPercentSubs_Proj">FeasibilityParameters!$D$42</definedName>
    <definedName name="MaxPSHOperCost">FeasibilityParameters!$D$16</definedName>
    <definedName name="MAXSUBBED22">FeasibilityParameters!$F$39</definedName>
    <definedName name="MAXSUBBED23">FeasibilityParameters!$G$39</definedName>
    <definedName name="MAXSUBBED24">FeasibilityParameters!$H$39</definedName>
    <definedName name="MAXSUBBED25">FeasibilityParameters!$I$39</definedName>
    <definedName name="MaxSubsBed">FeasibilityParameters!$D$39</definedName>
    <definedName name="MaxSubsUnit">FeasibilityParameters!$D$38</definedName>
    <definedName name="MAXSUBUNIT22">FeasibilityParameters!$F$38</definedName>
    <definedName name="MAXSUBUNIT23">FeasibilityParameters!$G$38</definedName>
    <definedName name="MAXSUBUNIT24">FeasibilityParameters!$H$38</definedName>
    <definedName name="MAXSUBUNIT25">FeasibilityParameters!$I$38</definedName>
    <definedName name="MaxTCSoftCostPercent">FeasibilityParameters!$D$23</definedName>
    <definedName name="MaxUnitCost">FeasibilityParameters!$D$20</definedName>
    <definedName name="MaxUnitOperCost">FeasibilityParameters!$D$14</definedName>
    <definedName name="MaxUnitReplaceRes">FeasibilityParameters!$D$10</definedName>
    <definedName name="MaxVacancy">FeasibilityParameters!$D$5</definedName>
    <definedName name="Median_Income">#REF!</definedName>
    <definedName name="MgmtFee">'Input- Rental Feasibility'!$C$93</definedName>
    <definedName name="MgmtFeePercent">'Output- Rental Feasibility'!$D$157</definedName>
    <definedName name="Min_Afford_Factor_OO">#REF!</definedName>
    <definedName name="MinBedOperCosts">FeasibilityParameters!$C$15</definedName>
    <definedName name="MinBedReplaceRes">FeasibilityParameters!$C$11</definedName>
    <definedName name="MinMgmtFee">FeasibilityParameters!$C$17</definedName>
    <definedName name="MinNetCashY15">FeasibilityParameters!$C$12</definedName>
    <definedName name="MinPSHOperCost">FeasibilityParameters!$C$16</definedName>
    <definedName name="MinTCPrice">FeasibilityParameters!$C$18</definedName>
    <definedName name="MinUnitOperCost">FeasibilityParameters!$C$14</definedName>
    <definedName name="MinUnitReplaceRes">FeasibilityParameters!$C$10</definedName>
    <definedName name="MinVacancy">FeasibilityParameters!$C$5</definedName>
    <definedName name="mos12OE_DS">'Output- Rental Feasibility'!$C$147</definedName>
    <definedName name="mos15OE_DS">'Output- Rental Feasibility'!$C$145</definedName>
    <definedName name="MSA_County">#REF!</definedName>
    <definedName name="Net_Operating_Income">#REF!</definedName>
    <definedName name="NewConstr_TC_Percentage">#REF!</definedName>
    <definedName name="No_of_AHP_Units">#REF!</definedName>
    <definedName name="No_of_TC_units">#REF!</definedName>
    <definedName name="No_of_Units">#REF!</definedName>
    <definedName name="OOCRehabMaxHardCost">FeasibilityParameters!$D$25</definedName>
    <definedName name="Operating_Expense">#REF!</definedName>
    <definedName name="Operating_Subsidy">#REF!</definedName>
    <definedName name="OperCostBed">'Output- Rental Feasibility'!$D$148</definedName>
    <definedName name="OperCostUnit">'Output- Rental Feasibility'!$D$150</definedName>
    <definedName name="OperExpRatio">'Output- Rental Feasibility'!$D$160</definedName>
    <definedName name="P_I_1">#REF!</definedName>
    <definedName name="P_I_2">#REF!</definedName>
    <definedName name="P_I_3">#REF!</definedName>
    <definedName name="PerUnitDevCost">'Output- Rental Feasibility'!#REF!</definedName>
    <definedName name="_xlnm.Print_Area" localSheetId="3">'Construction Cost Index'!#REF!</definedName>
    <definedName name="_xlnm.Print_Area" localSheetId="1">'Input- Rental Feasibility'!$A$3:$F$117</definedName>
    <definedName name="_xlnm.Print_Area" localSheetId="2">'Output- Rental Feasibility'!$A$1:$F$184</definedName>
    <definedName name="Print_Area_MI">#REF!</definedName>
    <definedName name="_xlnm.Print_Titles" localSheetId="3">'Construction Cost Index'!$2:$2</definedName>
    <definedName name="Project_Homebuyer_Name">#REF!</definedName>
    <definedName name="Project_Number">#REF!</definedName>
    <definedName name="Project_Purpose_Criteria">ListBoxes!$B$8:$B$12</definedName>
    <definedName name="Project_Type_Dropdown_Criteria">ListBoxes!#REF!</definedName>
    <definedName name="ProjectPurpose">'Input- Rental Feasibility'!$C$7</definedName>
    <definedName name="PSH">'Input- Rental Feasibility'!$C$9</definedName>
    <definedName name="RegCapRes">'Output- Rental Feasibility'!$D$146</definedName>
    <definedName name="RegCapReserves">FeasibilityParameters!$D$8</definedName>
    <definedName name="ReplaceReserBed">'Output- Rental Feasibility'!$D$156</definedName>
    <definedName name="ReplaceReserUnit">'Output- Rental Feasibility'!$D$155</definedName>
    <definedName name="ShltrGrpOperExp">'Input- Rental Feasibility'!$C$91</definedName>
    <definedName name="SN_Y_N">#REF!</definedName>
    <definedName name="Soft_Costs">#REF!</definedName>
    <definedName name="SoftCostCont">'Output- Rental Feasibility'!$D$143</definedName>
    <definedName name="SoftCostContMax">FeasibilityParameters!$D$30</definedName>
    <definedName name="SpecCapReserves">FeasibilityParameters!$D$7</definedName>
    <definedName name="SpecNeedsNonElderly">'Input- Rental Feasibility'!$C$8</definedName>
    <definedName name="subsidyperunitlimit">#REF!</definedName>
    <definedName name="TaxCreditUnits">'Input- Rental Feasibility'!$C$12</definedName>
    <definedName name="Taxes_Insurance">#REF!</definedName>
    <definedName name="Tot_Dev_Costs">#REF!</definedName>
    <definedName name="Tot_Qual_Basis_Acq">#REF!</definedName>
    <definedName name="Tot_Qual_Basis_NewConstr_or_Rehab">#REF!</definedName>
    <definedName name="total_subsidy">#REF!</definedName>
    <definedName name="TotalDebtService">'Output- Rental Feasibility'!$D$170</definedName>
    <definedName name="TotalProjCost">'Input- Rental Feasibility'!$C$19</definedName>
    <definedName name="totalsqft">'Input- Rental Feasibility'!$C$14</definedName>
    <definedName name="TotalSubs">'Input- Rental Feasibility'!$C$13</definedName>
    <definedName name="Utilities__estimated">#REF!</definedName>
    <definedName name="VacancyRatio">'Output- Rental Feasibility'!$D$154</definedName>
    <definedName name="Y15NetOperInc">'Input- Rental Feasibility'!$C$94</definedName>
    <definedName name="Y15ReplRes">'Input- Rental Feasibility'!$C$95</definedName>
    <definedName name="Yes_No">'Input- Rental Feasibility'!$A$213:$A$215</definedName>
    <definedName name="Yes_No_Criteria">ListBoxes!$B$5:$B$6</definedName>
    <definedName name="Yes_No_NACriteria">ListBox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 i="5" l="1"/>
  <c r="D22" i="5"/>
  <c r="D165" i="5" l="1"/>
  <c r="E166" i="5" s="1"/>
  <c r="C170" i="5" l="1"/>
  <c r="C26" i="5" l="1"/>
  <c r="D144" i="5"/>
  <c r="C14" i="5"/>
  <c r="C22" i="5"/>
  <c r="C34" i="5"/>
  <c r="C33" i="5" l="1"/>
  <c r="D156" i="5" l="1"/>
  <c r="E156" i="5" s="1"/>
  <c r="C18" i="5" l="1"/>
  <c r="C20" i="1" l="1"/>
  <c r="C15" i="5"/>
  <c r="C6" i="5"/>
  <c r="C35" i="5"/>
  <c r="C36" i="5"/>
  <c r="C37" i="5"/>
  <c r="C38" i="5"/>
  <c r="C39" i="5"/>
  <c r="C40" i="5"/>
  <c r="C41" i="5"/>
  <c r="D138" i="5" l="1"/>
  <c r="E138" i="5" s="1"/>
  <c r="D136" i="5"/>
  <c r="E136" i="5" s="1"/>
  <c r="D137" i="5"/>
  <c r="E137" i="5" s="1"/>
  <c r="D139" i="5"/>
  <c r="D140" i="5"/>
  <c r="D141" i="5"/>
  <c r="C21" i="1" l="1"/>
  <c r="D84" i="5" l="1"/>
  <c r="D155" i="5" l="1"/>
  <c r="E155" i="5" s="1"/>
  <c r="D146" i="5"/>
  <c r="C91" i="1" l="1"/>
  <c r="C86" i="5" s="1"/>
  <c r="C90" i="1"/>
  <c r="B68" i="1" l="1"/>
  <c r="C3" i="5" l="1"/>
  <c r="C4" i="5"/>
  <c r="C90" i="5" l="1"/>
  <c r="C89" i="5"/>
  <c r="C88" i="5"/>
  <c r="C84" i="5"/>
  <c r="D83" i="5"/>
  <c r="C83" i="5"/>
  <c r="D82" i="5"/>
  <c r="C82" i="5"/>
  <c r="C78" i="5"/>
  <c r="C77" i="5"/>
  <c r="C76" i="5"/>
  <c r="C75" i="5"/>
  <c r="B72" i="5"/>
  <c r="B71" i="5"/>
  <c r="B70" i="5"/>
  <c r="B67" i="5"/>
  <c r="B66" i="5"/>
  <c r="B65" i="5"/>
  <c r="B62" i="5"/>
  <c r="B61" i="5"/>
  <c r="B60" i="5"/>
  <c r="D56" i="5"/>
  <c r="D48" i="5"/>
  <c r="C46" i="5"/>
  <c r="C44" i="5"/>
  <c r="C56" i="5"/>
  <c r="C51" i="5"/>
  <c r="C49" i="5"/>
  <c r="C48" i="5"/>
  <c r="C45" i="5"/>
  <c r="C30" i="5"/>
  <c r="C29" i="5"/>
  <c r="C28" i="5"/>
  <c r="C27" i="5"/>
  <c r="C25" i="5"/>
  <c r="C24" i="5"/>
  <c r="C23" i="5"/>
  <c r="C21" i="5"/>
  <c r="C13" i="5"/>
  <c r="C12" i="5"/>
  <c r="C11" i="5"/>
  <c r="C10" i="5"/>
  <c r="C9" i="5"/>
  <c r="C8" i="5"/>
  <c r="C7" i="5"/>
  <c r="C5" i="5"/>
  <c r="D134" i="5" l="1"/>
  <c r="E134" i="5" s="1"/>
  <c r="D166" i="5"/>
  <c r="D132" i="5"/>
  <c r="E132" i="5" s="1"/>
  <c r="B73" i="1"/>
  <c r="B68" i="5" s="1"/>
  <c r="B78" i="1"/>
  <c r="B73" i="5" s="1"/>
  <c r="D91" i="1" l="1"/>
  <c r="D86" i="5" s="1"/>
  <c r="D90" i="1"/>
  <c r="D85" i="5" s="1"/>
  <c r="D150" i="5" l="1"/>
  <c r="E150" i="5" s="1"/>
  <c r="D142" i="5"/>
  <c r="E142" i="5" s="1"/>
  <c r="B63" i="5" l="1"/>
  <c r="A180" i="5" l="1"/>
  <c r="A178" i="5"/>
  <c r="B176" i="5"/>
  <c r="B174" i="5"/>
  <c r="D168" i="5"/>
  <c r="D154" i="5"/>
  <c r="E154" i="5" s="1"/>
  <c r="D135" i="5"/>
  <c r="E135" i="5" s="1"/>
  <c r="B127" i="5"/>
  <c r="B126" i="5"/>
  <c r="B125" i="5"/>
  <c r="A170" i="5" l="1"/>
  <c r="C19" i="5" l="1"/>
  <c r="B170" i="5"/>
  <c r="C84" i="1"/>
  <c r="C54" i="1"/>
  <c r="C50" i="5" s="1"/>
  <c r="C56" i="1"/>
  <c r="C52" i="5" s="1"/>
  <c r="C58" i="1"/>
  <c r="C54" i="5" s="1"/>
  <c r="C85" i="5"/>
  <c r="D148" i="5" s="1"/>
  <c r="E148" i="5" s="1"/>
  <c r="D58" i="1"/>
  <c r="C131" i="5" l="1"/>
  <c r="C145" i="5"/>
  <c r="E144" i="5" s="1"/>
  <c r="D157" i="5"/>
  <c r="E157" i="5" s="1"/>
  <c r="C79" i="5"/>
  <c r="D160" i="5" s="1"/>
  <c r="D59" i="1"/>
  <c r="D54" i="5"/>
  <c r="D170" i="5"/>
  <c r="D161" i="5" s="1"/>
  <c r="A168" i="5"/>
  <c r="D143" i="5"/>
  <c r="E143" i="5" s="1"/>
  <c r="B168" i="5"/>
  <c r="C147" i="5"/>
  <c r="E146" i="5" s="1"/>
  <c r="C57" i="1"/>
  <c r="C168" i="5" l="1"/>
  <c r="C59" i="1"/>
  <c r="A174" i="5" s="1"/>
  <c r="C174" i="5" s="1"/>
  <c r="D174" i="5" s="1"/>
  <c r="C53" i="5"/>
  <c r="D133" i="5"/>
  <c r="E133" i="5" s="1"/>
  <c r="C20" i="5"/>
  <c r="A176" i="5"/>
  <c r="C176" i="5" s="1"/>
  <c r="D176" i="5" s="1"/>
  <c r="D55" i="5"/>
  <c r="B172" i="5"/>
  <c r="E160" i="5"/>
  <c r="D159" i="5"/>
  <c r="E159" i="5" s="1"/>
  <c r="E161" i="5"/>
  <c r="E168" i="5" l="1"/>
  <c r="D172" i="5" s="1"/>
  <c r="D158" i="5" s="1"/>
  <c r="D130" i="5"/>
  <c r="E130" i="5" s="1"/>
  <c r="C55" i="5"/>
  <c r="B178" i="5"/>
  <c r="C178" i="5" s="1"/>
  <c r="D163" i="5" s="1"/>
  <c r="E163" i="5" s="1"/>
  <c r="B180" i="5"/>
  <c r="C180" i="5" s="1"/>
  <c r="D164" i="5" s="1"/>
  <c r="E164" i="5" s="1"/>
  <c r="A172" i="5"/>
  <c r="C172"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oard, Jamie M</author>
  </authors>
  <commentList>
    <comment ref="C7" authorId="0" shapeId="0" xr:uid="{00000000-0006-0000-0100-000001000000}">
      <text>
        <r>
          <rPr>
            <sz val="8"/>
            <color indexed="81"/>
            <rFont val="Tahoma"/>
            <family val="2"/>
          </rPr>
          <t>Select from the drop down menu.  
  1. If the rental project is acquisition only, choose acquisition.
  2. If the rental project is new construction, choose new construction.
  3. If the rental project is rehabilitation, choose rehabilitation.
  4. If the rental project is acquistion and rehabilitation, choose acquisition/rehabilitation
  5. If the rental project is adaptive reuse or historic rehab, choose adaptive reuse or historic rehab.</t>
        </r>
        <r>
          <rPr>
            <sz val="9"/>
            <color indexed="81"/>
            <rFont val="Tahoma"/>
            <family val="2"/>
          </rPr>
          <t xml:space="preserve">
</t>
        </r>
      </text>
    </comment>
    <comment ref="C8" authorId="0" shapeId="0" xr:uid="{00000000-0006-0000-0100-000002000000}">
      <text>
        <r>
          <rPr>
            <sz val="8"/>
            <color indexed="81"/>
            <rFont val="Tahoma"/>
            <family val="2"/>
          </rPr>
          <t>Enter "Y" if project involves Historic Preservation or Primarily Special Needs  (non-elderly).</t>
        </r>
      </text>
    </comment>
    <comment ref="C9" authorId="0" shapeId="0" xr:uid="{00000000-0006-0000-0100-000003000000}">
      <text>
        <r>
          <rPr>
            <sz val="8"/>
            <color indexed="81"/>
            <rFont val="Tahoma"/>
            <family val="2"/>
          </rPr>
          <t>If the project is permanent supportive housing, answer the question by choosing "Y" from the dropdown.</t>
        </r>
        <r>
          <rPr>
            <sz val="9"/>
            <color indexed="81"/>
            <rFont val="Tahoma"/>
            <family val="2"/>
          </rPr>
          <t xml:space="preserve">
</t>
        </r>
      </text>
    </comment>
    <comment ref="C10" authorId="0" shapeId="0" xr:uid="{00000000-0006-0000-0100-000004000000}">
      <text>
        <r>
          <rPr>
            <sz val="8"/>
            <color indexed="81"/>
            <rFont val="Tahoma"/>
            <family val="2"/>
          </rPr>
          <t xml:space="preserve">Enter total units/beds in project, including market rate units. </t>
        </r>
        <r>
          <rPr>
            <sz val="9"/>
            <color indexed="81"/>
            <rFont val="Tahoma"/>
            <family val="2"/>
          </rPr>
          <t xml:space="preserve">
</t>
        </r>
      </text>
    </comment>
    <comment ref="D10" authorId="0" shapeId="0" xr:uid="{00000000-0006-0000-0100-000005000000}">
      <text>
        <r>
          <rPr>
            <sz val="8"/>
            <color indexed="81"/>
            <rFont val="Tahoma"/>
            <family val="2"/>
          </rPr>
          <t xml:space="preserve">If the project involves the development of beds instead of units, answer the question by choosing "Y" from the dropdown. </t>
        </r>
        <r>
          <rPr>
            <sz val="9"/>
            <color indexed="81"/>
            <rFont val="Tahoma"/>
            <family val="2"/>
          </rPr>
          <t xml:space="preserve">
</t>
        </r>
      </text>
    </comment>
    <comment ref="C11" authorId="0" shapeId="0" xr:uid="{00000000-0006-0000-0100-000006000000}">
      <text>
        <r>
          <rPr>
            <sz val="8"/>
            <color indexed="81"/>
            <rFont val="Tahoma"/>
            <family val="2"/>
          </rPr>
          <t>Enter number of units receiving AHP subsidy.</t>
        </r>
        <r>
          <rPr>
            <sz val="9"/>
            <color indexed="81"/>
            <rFont val="Tahoma"/>
            <family val="2"/>
          </rPr>
          <t xml:space="preserve">
</t>
        </r>
      </text>
    </comment>
    <comment ref="C12" authorId="0" shapeId="0" xr:uid="{00000000-0006-0000-0100-000007000000}">
      <text>
        <r>
          <rPr>
            <sz val="8"/>
            <color indexed="81"/>
            <rFont val="Tahoma"/>
            <family val="2"/>
          </rPr>
          <t>Only if tax credit project, enter number of units receiving tax credits.</t>
        </r>
      </text>
    </comment>
    <comment ref="C13" authorId="0" shapeId="0" xr:uid="{00000000-0006-0000-0100-000008000000}">
      <text>
        <r>
          <rPr>
            <sz val="8"/>
            <color indexed="81"/>
            <rFont val="Tahoma"/>
            <family val="2"/>
          </rPr>
          <t>Enter the total amount of AHP subsidy being requested.</t>
        </r>
      </text>
    </comment>
    <comment ref="C14" authorId="0" shapeId="0" xr:uid="{8168CD06-C1A6-433E-B6EF-C011E9A5A620}">
      <text>
        <r>
          <rPr>
            <sz val="9"/>
            <color indexed="81"/>
            <rFont val="Calibri"/>
            <family val="2"/>
            <scheme val="minor"/>
          </rPr>
          <t>N/A if project involves Beds</t>
        </r>
        <r>
          <rPr>
            <sz val="9"/>
            <color indexed="81"/>
            <rFont val="Tahoma"/>
            <family val="2"/>
          </rPr>
          <t xml:space="preserve">
</t>
        </r>
      </text>
    </comment>
    <comment ref="C15" authorId="0" shapeId="0" xr:uid="{49737AE1-E001-4449-91C8-0D5B842822A6}">
      <text>
        <r>
          <rPr>
            <sz val="9"/>
            <color indexed="81"/>
            <rFont val="Calibri"/>
            <family val="2"/>
            <scheme val="minor"/>
          </rPr>
          <t>input the appropriate limit from the construction cost index tab. N/A if project involves Beds.</t>
        </r>
      </text>
    </comment>
    <comment ref="C19" authorId="0" shapeId="0" xr:uid="{00000000-0006-0000-0100-000009000000}">
      <text>
        <r>
          <rPr>
            <sz val="8"/>
            <color indexed="81"/>
            <rFont val="Tahoma"/>
            <family val="2"/>
          </rPr>
          <t>Enter Total Project Costs</t>
        </r>
        <r>
          <rPr>
            <sz val="9"/>
            <color indexed="81"/>
            <rFont val="Tahoma"/>
            <family val="2"/>
          </rPr>
          <t xml:space="preserve">
</t>
        </r>
      </text>
    </comment>
    <comment ref="C20" authorId="0" shapeId="0" xr:uid="{00000000-0006-0000-0100-00000A000000}">
      <text>
        <r>
          <rPr>
            <i/>
            <sz val="8"/>
            <color indexed="81"/>
            <rFont val="Tahoma"/>
            <family val="2"/>
          </rPr>
          <t>Calculated field= constr costs+ general requirements+ constr. Management/ contractor's overhead+ contractor's profit</t>
        </r>
      </text>
    </comment>
    <comment ref="C21" authorId="0" shapeId="0" xr:uid="{00000000-0006-0000-0100-00000B000000}">
      <text>
        <r>
          <rPr>
            <i/>
            <sz val="8"/>
            <color indexed="81"/>
            <rFont val="Tahoma"/>
            <family val="2"/>
          </rPr>
          <t>Calculated field = total project costs - total hard costs- total acqusition costs</t>
        </r>
        <r>
          <rPr>
            <sz val="9"/>
            <color indexed="81"/>
            <rFont val="Tahoma"/>
            <family val="2"/>
          </rPr>
          <t xml:space="preserve">
</t>
        </r>
      </text>
    </comment>
    <comment ref="C22" authorId="0" shapeId="0" xr:uid="{00000000-0006-0000-0100-00000C000000}">
      <text>
        <r>
          <rPr>
            <sz val="8"/>
            <color indexed="81"/>
            <rFont val="Tahoma"/>
            <family val="2"/>
          </rPr>
          <t>Enter Paid Building Cost + Paid Land Cost + Donated Land Value + Donated Building Value + Liens and back taxes + Acquisition ClosingCosts + Other Acquistion Costs</t>
        </r>
        <r>
          <rPr>
            <sz val="9"/>
            <color indexed="81"/>
            <rFont val="Tahoma"/>
            <family val="2"/>
          </rPr>
          <t xml:space="preserve">
</t>
        </r>
      </text>
    </comment>
    <comment ref="C23" authorId="0" shapeId="0" xr:uid="{00000000-0006-0000-0100-00000D000000}">
      <text>
        <r>
          <rPr>
            <sz val="8"/>
            <color indexed="81"/>
            <rFont val="Tahoma"/>
            <family val="2"/>
          </rPr>
          <t>Enter Demolition + Roads and walks + Earth work + Site Utilities + Water Sewer Project + Drainage + Landscaping + OffSite improvements + Construction Rehab Hard Costs + Furnishings Appliances + Builders Risk Insurance + Payment &amp; Performance Bond + Builders Liability Insurance + Other Construction Costs</t>
        </r>
        <r>
          <rPr>
            <sz val="9"/>
            <color indexed="81"/>
            <rFont val="Tahoma"/>
            <family val="2"/>
          </rPr>
          <t xml:space="preserve">
</t>
        </r>
        <r>
          <rPr>
            <b/>
            <sz val="8"/>
            <color indexed="81"/>
            <rFont val="Tahoma"/>
            <family val="2"/>
          </rPr>
          <t>DO NOT</t>
        </r>
        <r>
          <rPr>
            <sz val="8"/>
            <color indexed="81"/>
            <rFont val="Tahoma"/>
            <family val="2"/>
          </rPr>
          <t xml:space="preserve"> include permits or site secutiry as construction/hard cost.</t>
        </r>
      </text>
    </comment>
    <comment ref="D23" authorId="0" shapeId="0" xr:uid="{00000000-0006-0000-0100-00000E000000}">
      <text>
        <r>
          <rPr>
            <sz val="8"/>
            <color indexed="81"/>
            <rFont val="Tahoma"/>
            <family val="2"/>
          </rPr>
          <t>If the acquisition involves a related party transaction, answer the question "Y".</t>
        </r>
      </text>
    </comment>
    <comment ref="C24" authorId="0" shapeId="0" xr:uid="{00000000-0006-0000-0100-00000F000000}">
      <text>
        <r>
          <rPr>
            <sz val="8"/>
            <color indexed="81"/>
            <rFont val="Tahoma"/>
            <family val="2"/>
          </rPr>
          <t xml:space="preserve">Enter General Requirements
</t>
        </r>
      </text>
    </comment>
    <comment ref="C25" authorId="0" shapeId="0" xr:uid="{00000000-0006-0000-0100-000010000000}">
      <text>
        <r>
          <rPr>
            <sz val="8"/>
            <color indexed="81"/>
            <rFont val="Tahoma"/>
            <family val="2"/>
          </rPr>
          <t>Enter Construction Management+ Contractor's Overhead</t>
        </r>
      </text>
    </comment>
    <comment ref="C26" authorId="0" shapeId="0" xr:uid="{00000000-0006-0000-0100-000011000000}">
      <text>
        <r>
          <rPr>
            <sz val="8"/>
            <color indexed="81"/>
            <rFont val="Tahoma"/>
            <family val="2"/>
          </rPr>
          <t>Enter Contractor's Profit</t>
        </r>
        <r>
          <rPr>
            <sz val="9"/>
            <color indexed="81"/>
            <rFont val="Tahoma"/>
            <family val="2"/>
          </rPr>
          <t xml:space="preserve">
</t>
        </r>
      </text>
    </comment>
    <comment ref="C27" authorId="0" shapeId="0" xr:uid="{00000000-0006-0000-0100-000012000000}">
      <text>
        <r>
          <rPr>
            <sz val="8"/>
            <color indexed="81"/>
            <rFont val="Tahoma"/>
            <family val="2"/>
          </rPr>
          <t>Enter Hard Cost Contingency. 
NOTE: final development budget cannot have contingencies</t>
        </r>
      </text>
    </comment>
    <comment ref="C28" authorId="0" shapeId="0" xr:uid="{00000000-0006-0000-0100-000013000000}">
      <text>
        <r>
          <rPr>
            <sz val="8"/>
            <color indexed="81"/>
            <rFont val="Tahoma"/>
            <family val="2"/>
          </rPr>
          <t>Enter Soft Cost Contingency. 
NOTE: final development budget cannot have contingencies</t>
        </r>
      </text>
    </comment>
    <comment ref="C29" authorId="0" shapeId="0" xr:uid="{00000000-0006-0000-0100-000014000000}">
      <text>
        <r>
          <rPr>
            <sz val="8"/>
            <color indexed="81"/>
            <rFont val="Tahoma"/>
            <family val="2"/>
          </rPr>
          <t>Enter Total Project Costs x % Residential Space from application</t>
        </r>
        <r>
          <rPr>
            <sz val="9"/>
            <color indexed="81"/>
            <rFont val="Tahoma"/>
            <family val="2"/>
          </rPr>
          <t xml:space="preserve">
</t>
        </r>
      </text>
    </comment>
    <comment ref="C30" authorId="0" shapeId="0" xr:uid="{00000000-0006-0000-0100-000015000000}">
      <text>
        <r>
          <rPr>
            <sz val="8"/>
            <color indexed="81"/>
            <rFont val="Tahoma"/>
            <family val="2"/>
          </rPr>
          <t>Enter Developer Fee + Consultant Fee + Organizational Overhead + Application PreparerFee</t>
        </r>
        <r>
          <rPr>
            <sz val="9"/>
            <color indexed="81"/>
            <rFont val="Tahoma"/>
            <family val="2"/>
          </rPr>
          <t xml:space="preserve">
</t>
        </r>
      </text>
    </comment>
    <comment ref="C31" authorId="0" shapeId="0" xr:uid="{00000000-0006-0000-0100-000016000000}">
      <text>
        <r>
          <rPr>
            <sz val="8"/>
            <color indexed="81"/>
            <rFont val="Tahoma"/>
            <family val="2"/>
          </rPr>
          <t>Enter Lease up Reserve + Operating Reserve + Replacement Reserve + Capitalized Asset Management Fee + OtherReserves + Escrows</t>
        </r>
        <r>
          <rPr>
            <sz val="9"/>
            <color indexed="81"/>
            <rFont val="Tahoma"/>
            <family val="2"/>
          </rPr>
          <t xml:space="preserve">
</t>
        </r>
      </text>
    </comment>
    <comment ref="C35" authorId="0" shapeId="0" xr:uid="{7FAF981D-2F8D-42FB-BC30-BBE6CB25D807}">
      <text>
        <r>
          <rPr>
            <sz val="9"/>
            <color indexed="81"/>
            <rFont val="Calibri"/>
            <family val="2"/>
            <scheme val="minor"/>
          </rPr>
          <t xml:space="preserve">Enter Permanent Loan Fees. Should match the corresponding line item from cost cert or AHP Development Budget
</t>
        </r>
      </text>
    </comment>
    <comment ref="C38" authorId="0" shapeId="0" xr:uid="{35A32310-B630-437A-BB55-7B197D6908D9}">
      <text>
        <r>
          <rPr>
            <sz val="9"/>
            <color indexed="81"/>
            <rFont val="Calibri"/>
            <family val="2"/>
            <scheme val="minor"/>
          </rPr>
          <t>Enter Construction Loan Fees. Should match the corresponding line item from cost cert or AHP Development Budget</t>
        </r>
        <r>
          <rPr>
            <b/>
            <sz val="9"/>
            <color indexed="81"/>
            <rFont val="Calibri"/>
            <family val="2"/>
            <scheme val="minor"/>
          </rPr>
          <t xml:space="preserve">
</t>
        </r>
        <r>
          <rPr>
            <sz val="9"/>
            <color indexed="81"/>
            <rFont val="Tahoma"/>
            <family val="2"/>
          </rPr>
          <t xml:space="preserve">
</t>
        </r>
      </text>
    </comment>
    <comment ref="C41" authorId="0" shapeId="0" xr:uid="{3BA4B7BD-FB74-4624-B628-21CC16ED95AB}">
      <text>
        <r>
          <rPr>
            <sz val="9"/>
            <color indexed="81"/>
            <rFont val="Calibri"/>
            <family val="2"/>
            <scheme val="minor"/>
          </rPr>
          <t>Enter Bridge Loan Fees. Should match the corresponding line item from cost cert or AHP Development Budget</t>
        </r>
        <r>
          <rPr>
            <b/>
            <sz val="9"/>
            <color indexed="81"/>
            <rFont val="Tahoma"/>
            <family val="2"/>
          </rPr>
          <t xml:space="preserve">
</t>
        </r>
      </text>
    </comment>
    <comment ref="C46" authorId="0" shapeId="0" xr:uid="{00000000-0006-0000-0100-000017000000}">
      <text>
        <r>
          <rPr>
            <sz val="8"/>
            <color indexed="81"/>
            <rFont val="Tahoma"/>
            <family val="2"/>
          </rPr>
          <t xml:space="preserve">Enter annual LIHTC award from Carryover Allocation </t>
        </r>
        <r>
          <rPr>
            <sz val="9"/>
            <color indexed="81"/>
            <rFont val="Tahoma"/>
            <family val="2"/>
          </rPr>
          <t xml:space="preserve">
</t>
        </r>
      </text>
    </comment>
    <comment ref="C47" authorId="0" shapeId="0" xr:uid="{00000000-0006-0000-0100-000018000000}">
      <text>
        <r>
          <rPr>
            <sz val="8"/>
            <color indexed="81"/>
            <rFont val="Tahoma"/>
            <family val="2"/>
          </rPr>
          <t>Enter the total amount of investor equity being paid into the project as indicated in the cost cert and Parternship/Operating Agreement.</t>
        </r>
      </text>
    </comment>
    <comment ref="C48" authorId="0" shapeId="0" xr:uid="{00000000-0006-0000-0100-000019000000}">
      <text>
        <r>
          <rPr>
            <sz val="8"/>
            <color indexed="81"/>
            <rFont val="Tahoma"/>
            <family val="2"/>
          </rPr>
          <t>Enter the bridge loan interest from the cost cert.</t>
        </r>
        <r>
          <rPr>
            <b/>
            <sz val="9"/>
            <color indexed="81"/>
            <rFont val="Tahoma"/>
            <family val="2"/>
          </rPr>
          <t xml:space="preserve">
</t>
        </r>
        <r>
          <rPr>
            <sz val="9"/>
            <color indexed="81"/>
            <rFont val="Tahoma"/>
            <family val="2"/>
          </rPr>
          <t xml:space="preserve">
</t>
        </r>
      </text>
    </comment>
    <comment ref="C80" authorId="0" shapeId="0" xr:uid="{00000000-0006-0000-0100-00001A000000}">
      <text>
        <r>
          <rPr>
            <sz val="8"/>
            <color indexed="81"/>
            <rFont val="Tahoma"/>
            <family val="2"/>
          </rPr>
          <t xml:space="preserve">From AHP Operating Budget. </t>
        </r>
        <r>
          <rPr>
            <sz val="9"/>
            <color indexed="81"/>
            <rFont val="Tahoma"/>
            <family val="2"/>
          </rPr>
          <t xml:space="preserve">
</t>
        </r>
      </text>
    </comment>
    <comment ref="C81" authorId="0" shapeId="0" xr:uid="{00000000-0006-0000-0100-00001B000000}">
      <text>
        <r>
          <rPr>
            <sz val="8"/>
            <color indexed="81"/>
            <rFont val="Tahoma"/>
            <family val="2"/>
          </rPr>
          <t>From AHP Operating Budget.</t>
        </r>
        <r>
          <rPr>
            <sz val="9"/>
            <color indexed="81"/>
            <rFont val="Tahoma"/>
            <family val="2"/>
          </rPr>
          <t xml:space="preserve">
</t>
        </r>
      </text>
    </comment>
    <comment ref="C82" authorId="0" shapeId="0" xr:uid="{00000000-0006-0000-0100-00001C000000}">
      <text>
        <r>
          <rPr>
            <sz val="8"/>
            <color indexed="81"/>
            <rFont val="Tahoma"/>
            <family val="2"/>
          </rPr>
          <t>From AHP Operating Budget.</t>
        </r>
      </text>
    </comment>
    <comment ref="C83" authorId="0" shapeId="0" xr:uid="{00000000-0006-0000-0100-00001D000000}">
      <text>
        <r>
          <rPr>
            <sz val="8"/>
            <color indexed="81"/>
            <rFont val="Tahoma"/>
            <family val="2"/>
          </rPr>
          <t>From AHP Operating Budget.</t>
        </r>
        <r>
          <rPr>
            <sz val="9"/>
            <color indexed="81"/>
            <rFont val="Tahoma"/>
            <family val="2"/>
          </rPr>
          <t xml:space="preserve">
</t>
        </r>
      </text>
    </comment>
    <comment ref="D87" authorId="0" shapeId="0" xr:uid="{00000000-0006-0000-0100-00001E000000}">
      <text>
        <r>
          <rPr>
            <sz val="8"/>
            <color indexed="81"/>
            <rFont val="Tahoma"/>
            <family val="2"/>
          </rPr>
          <t xml:space="preserve">From AHP Operating Budget. Enter </t>
        </r>
        <r>
          <rPr>
            <u/>
            <sz val="8"/>
            <color indexed="81"/>
            <rFont val="Tahoma"/>
            <family val="2"/>
          </rPr>
          <t>Subtotal</t>
        </r>
        <r>
          <rPr>
            <sz val="8"/>
            <color indexed="81"/>
            <rFont val="Tahoma"/>
            <family val="2"/>
          </rPr>
          <t xml:space="preserve"> Operating Costs.</t>
        </r>
      </text>
    </comment>
    <comment ref="D88" authorId="0" shapeId="0" xr:uid="{00000000-0006-0000-0100-00001F000000}">
      <text>
        <r>
          <rPr>
            <sz val="8"/>
            <color indexed="81"/>
            <rFont val="Tahoma"/>
            <family val="2"/>
          </rPr>
          <t>From AHP Operating Budget.</t>
        </r>
        <r>
          <rPr>
            <sz val="9"/>
            <color indexed="81"/>
            <rFont val="Tahoma"/>
            <family val="2"/>
          </rPr>
          <t xml:space="preserve">
</t>
        </r>
      </text>
    </comment>
    <comment ref="C89" authorId="0" shapeId="0" xr:uid="{00000000-0006-0000-0100-000020000000}">
      <text>
        <r>
          <rPr>
            <sz val="8"/>
            <color indexed="81"/>
            <rFont val="Tahoma"/>
            <family val="2"/>
          </rPr>
          <t>Always answer "No".</t>
        </r>
        <r>
          <rPr>
            <sz val="9"/>
            <color indexed="81"/>
            <rFont val="Tahoma"/>
            <family val="2"/>
          </rPr>
          <t xml:space="preserve">
</t>
        </r>
      </text>
    </comment>
    <comment ref="D89" authorId="0" shapeId="0" xr:uid="{00000000-0006-0000-0100-000021000000}">
      <text>
        <r>
          <rPr>
            <sz val="8"/>
            <color indexed="81"/>
            <rFont val="Tahoma"/>
            <family val="2"/>
          </rPr>
          <t>Always answer "No".</t>
        </r>
      </text>
    </comment>
    <comment ref="C93" authorId="0" shapeId="0" xr:uid="{00000000-0006-0000-0100-000022000000}">
      <text>
        <r>
          <rPr>
            <sz val="8"/>
            <color indexed="81"/>
            <rFont val="Tahoma"/>
            <family val="2"/>
          </rPr>
          <t>From AHP Operating Budget. Year 1 Management Expense as dollar amount</t>
        </r>
        <r>
          <rPr>
            <sz val="9"/>
            <color indexed="81"/>
            <rFont val="Tahoma"/>
            <family val="2"/>
          </rPr>
          <t xml:space="preserve">
</t>
        </r>
      </text>
    </comment>
    <comment ref="C94" authorId="0" shapeId="0" xr:uid="{00000000-0006-0000-0100-000023000000}">
      <text>
        <r>
          <rPr>
            <sz val="8"/>
            <color indexed="81"/>
            <rFont val="Tahoma"/>
            <family val="2"/>
          </rPr>
          <t>From AHP Operating Budget. NOI= Net income- Total Operating Expenses (including replacement reserves)</t>
        </r>
        <r>
          <rPr>
            <sz val="9"/>
            <color indexed="81"/>
            <rFont val="Tahoma"/>
            <family val="2"/>
          </rPr>
          <t xml:space="preserve">
</t>
        </r>
      </text>
    </comment>
    <comment ref="C95" authorId="0" shapeId="0" xr:uid="{00000000-0006-0000-0100-000024000000}">
      <text>
        <r>
          <rPr>
            <sz val="8"/>
            <color indexed="81"/>
            <rFont val="Tahoma"/>
            <family val="2"/>
          </rPr>
          <t>From AHP Operating Budget</t>
        </r>
      </text>
    </comment>
  </commentList>
</comments>
</file>

<file path=xl/sharedStrings.xml><?xml version="1.0" encoding="utf-8"?>
<sst xmlns="http://schemas.openxmlformats.org/spreadsheetml/2006/main" count="2370" uniqueCount="1068">
  <si>
    <t>Applicant</t>
  </si>
  <si>
    <t>Sponsor</t>
  </si>
  <si>
    <t>Project Name</t>
  </si>
  <si>
    <t>total soft costs</t>
  </si>
  <si>
    <t>New Constr./Rehab</t>
  </si>
  <si>
    <t>Acquisition</t>
  </si>
  <si>
    <t>adjusted basis</t>
  </si>
  <si>
    <t>investor equity</t>
  </si>
  <si>
    <t>historic tax credits $</t>
  </si>
  <si>
    <t>other income</t>
  </si>
  <si>
    <t>Debt Service</t>
  </si>
  <si>
    <t>first mortgage</t>
  </si>
  <si>
    <t>Rate: (enter as 0.0xxx)</t>
  </si>
  <si>
    <t>Project P&amp;I:</t>
  </si>
  <si>
    <t>second mortgage</t>
  </si>
  <si>
    <t>third mortgage</t>
  </si>
  <si>
    <t>Yes</t>
  </si>
  <si>
    <t>No</t>
  </si>
  <si>
    <t>Development Budget/Sources and Uses Review</t>
  </si>
  <si>
    <t>Rent Schedule</t>
  </si>
  <si>
    <t>Operating Budget</t>
  </si>
  <si>
    <t>Criterion</t>
  </si>
  <si>
    <t>Ranges - Limits</t>
  </si>
  <si>
    <t>Project</t>
  </si>
  <si>
    <t>Debt Coverage Ratio</t>
  </si>
  <si>
    <t>(see A below)</t>
  </si>
  <si>
    <t>Max. 10% of Net Rents</t>
  </si>
  <si>
    <t>LIHTC Sale Price/$ (B)</t>
  </si>
  <si>
    <t>*(see B below)</t>
  </si>
  <si>
    <t xml:space="preserve">      1st mortgage P&amp;I</t>
  </si>
  <si>
    <t>+ 2nd mortgage P&amp;I</t>
  </si>
  <si>
    <t>+ 3rd mortgage P&amp;I</t>
  </si>
  <si>
    <t>= Debt Service</t>
  </si>
  <si>
    <t>/ Debt Service</t>
  </si>
  <si>
    <t>= Debt Coverage Ratio (1)</t>
  </si>
  <si>
    <t>= Debt Coverage Ratio (2)</t>
  </si>
  <si>
    <t>x Tax Credit %age (8.73%)</t>
  </si>
  <si>
    <t>= Est. Annual Tax Credits</t>
  </si>
  <si>
    <t>*10 = Est. LIHTC Award</t>
  </si>
  <si>
    <t xml:space="preserve">      Acquisition Basis</t>
  </si>
  <si>
    <t>x Tax Credit %age (3.61%)</t>
  </si>
  <si>
    <t xml:space="preserve">      Investor Equity-Bridge Loan Interest</t>
  </si>
  <si>
    <t>/ Est. LIHTC Award</t>
  </si>
  <si>
    <t xml:space="preserve">      Investor Equity</t>
  </si>
  <si>
    <t>Does Project receive Basis Boost? (Y/N)</t>
  </si>
  <si>
    <t>Percent (%) of basis?</t>
  </si>
  <si>
    <t>1. Do the rents and number of units at those rents agree with the Rental Project Worksheet?</t>
  </si>
  <si>
    <t>Project Name &amp; Number</t>
  </si>
  <si>
    <t>Rents &amp; Other Income</t>
  </si>
  <si>
    <t># of AHP-assisted units (at or below 80%)</t>
  </si>
  <si>
    <t>total eligible basis</t>
  </si>
  <si>
    <t>net eligible basis</t>
  </si>
  <si>
    <t>applicable fraction/percent low income</t>
  </si>
  <si>
    <t>total qualified basis</t>
  </si>
  <si>
    <t>actual annual low-income housing tax credit award</t>
  </si>
  <si>
    <t>Amort (months):</t>
  </si>
  <si>
    <t>applicable tax credit % (entered as decimal)</t>
  </si>
  <si>
    <t>Max. 12 months of OE + DS</t>
  </si>
  <si>
    <t>( 12 mos.ds + 12 mos.oper. exp.)</t>
  </si>
  <si>
    <t>1. Do Uses equal Total Sources and does Attachment A match TC pro forma if appropriate?</t>
  </si>
  <si>
    <t>bridge loan interest - if to bridge the infusion of credits</t>
  </si>
  <si>
    <t>Max. 14%</t>
  </si>
  <si>
    <t>general requirements</t>
  </si>
  <si>
    <t>contractor's profit</t>
  </si>
  <si>
    <t>total developer, application preparer, consultant fees, etc.</t>
  </si>
  <si>
    <t>constr. management/contractor's overhead</t>
  </si>
  <si>
    <t>soft cost contingency</t>
  </si>
  <si>
    <t>Max. 10%</t>
  </si>
  <si>
    <t>1.  Do the Gross Rents less Vacancy equal Net Rental Income as indicated?</t>
  </si>
  <si>
    <t>2.  Do the operating expenses in the first full operating year equal Total Expenses?</t>
  </si>
  <si>
    <t>3.  Is Debt Service Correct?</t>
  </si>
  <si>
    <t>4.  Does Net Rent less Op. Exp. less Debt Serv. less Replacement Res. equal Cash Flow?</t>
  </si>
  <si>
    <t>5.  Do the rents increase by the %age stated throughout the budget?</t>
  </si>
  <si>
    <t>6.  Does rents increase at no more than 3%?</t>
  </si>
  <si>
    <t>7.  Do the operating expenses increase by the %age stated throughout the budget?</t>
  </si>
  <si>
    <t>8.  Do the expenses trend at a faster rate than the income?</t>
  </si>
  <si>
    <t>9.  Does the project have positive cash flow over the full 15 years?</t>
  </si>
  <si>
    <t>hard cost contingency</t>
  </si>
  <si>
    <t>total acquisition costs</t>
  </si>
  <si>
    <t>total hard costs</t>
  </si>
  <si>
    <t>net income</t>
  </si>
  <si>
    <t>A.     Net Income</t>
  </si>
  <si>
    <t xml:space="preserve"> = Operating Income</t>
  </si>
  <si>
    <t>2. If a LIHTC/HUD project, do the rents on B agree with those shown on the appropriate budgets?</t>
  </si>
  <si>
    <t>5% - 10%</t>
  </si>
  <si>
    <t>10. If there are related parties involved in the land transaction, is the cost reasonable?</t>
  </si>
  <si>
    <t>11. Is the project appropriate for the population to be served?</t>
  </si>
  <si>
    <t>Max. 15 months of OE + DS</t>
  </si>
  <si>
    <t># of units / beds</t>
  </si>
  <si>
    <t>Y</t>
  </si>
  <si>
    <t>N</t>
  </si>
  <si>
    <t>N/A</t>
  </si>
  <si>
    <t>( 15 mos.ds + 15 mos.oper. exp.)</t>
  </si>
  <si>
    <t>Updated Limit Amounts in Formulas</t>
  </si>
  <si>
    <t>Shelter/Group Home</t>
  </si>
  <si>
    <t>Added tab for Parameters and updated formulas in Rental Feasibility Tab to refer to those limits.</t>
  </si>
  <si>
    <t xml:space="preserve"> ([Net Operating Income - Annual Replacement Reserve] / Total Annual "Hard Debt" Service)</t>
  </si>
  <si>
    <t>Calculation</t>
  </si>
  <si>
    <t>Required Max Range / Limit</t>
  </si>
  <si>
    <t>Required Min Range / Limit</t>
  </si>
  <si>
    <t>Expense to Income Ratio</t>
  </si>
  <si>
    <t>([Total Operating Expenses + Annual Replacement Reserve] / Net Income)</t>
  </si>
  <si>
    <t>Vacancy Ratio</t>
  </si>
  <si>
    <t>(Vacancy Loss / [Gross Residential Rents + Project-based Operating or Rental Subsidy])</t>
  </si>
  <si>
    <t>Capitalized Costs</t>
  </si>
  <si>
    <t>(Lease-up Reserve, Operating Reserve, Replacement Reserve, Asset Management Fees and any other costs on the development budget or Attachment A that could be categorized as operating expenses.)</t>
  </si>
  <si>
    <t>Historic Rehabilitation Projects or Those Serving Primarily Special Needs Populations (not elderly)</t>
  </si>
  <si>
    <t>All Projects (except special needs and historic rehab projects)</t>
  </si>
  <si>
    <t>Months Allowed</t>
  </si>
  <si>
    <t>Annual Replacement Reserve</t>
  </si>
  <si>
    <t>(Annual Replacement Reserve / Total Number of Units or Beds)</t>
  </si>
  <si>
    <t>Per "Unit" per Year</t>
  </si>
  <si>
    <t>Per "Bed" per Year</t>
  </si>
  <si>
    <t>Net Cash Flow</t>
  </si>
  <si>
    <t>(Net Operating Income - Annual Replacement Reserves - Total Annual "Hard Debt" Service) Year 15</t>
  </si>
  <si>
    <t>Operating Cost per Unit</t>
  </si>
  <si>
    <t>(Total Operating Expenses / Total Number of Units or Beds)</t>
  </si>
  <si>
    <t>Per "Unit"</t>
  </si>
  <si>
    <t>Per "Bed"</t>
  </si>
  <si>
    <t>Management Fee Percentage</t>
  </si>
  <si>
    <t>(Management Fee / Net Income)</t>
  </si>
  <si>
    <t>Tax Credit Sale Price per Dollar</t>
  </si>
  <si>
    <t>Investor Equity / Est. LIHTC Award</t>
  </si>
  <si>
    <t>Total Project Cost per "Unit"</t>
  </si>
  <si>
    <t>([Total Acquisition Costs + Total Hard Costs + Total Soft Costs] / Total Number of Units or Beds</t>
  </si>
  <si>
    <t>Total Soft Cost Percentage</t>
  </si>
  <si>
    <t>(Total Soft Costs / Total Project Costs)</t>
  </si>
  <si>
    <t>LIHTC Projects</t>
  </si>
  <si>
    <t>All Projects (except LIHTC)</t>
  </si>
  <si>
    <t>Total Hard Costs per Unit for Owner-occupied Rehab Projects</t>
  </si>
  <si>
    <t>Hard Costs Contingency Percentage</t>
  </si>
  <si>
    <t>New Construction</t>
  </si>
  <si>
    <t>Rehab or Adaptive Reuse</t>
  </si>
  <si>
    <t>Historic Rehabilitation</t>
  </si>
  <si>
    <t>Soft Costs Contingency Percentage</t>
  </si>
  <si>
    <t>(Soft Costs Contingency / [Total Soft Costs - Soft Costs Contingency])</t>
  </si>
  <si>
    <t>Total Contractor Costs</t>
  </si>
  <si>
    <t>([Construction Management/Overhead + Contractor’s Profit + General Requirements] / [Total Hard Costs - Construction Management/Overhead - Contractor’s Profit - General Requirements])</t>
  </si>
  <si>
    <t>Developer Fee Percentage</t>
  </si>
  <si>
    <t>(Total Developer Fee / [Total Project Cost - Total Developer Fee]; also see below)</t>
  </si>
  <si>
    <t>Acquisition/New Construction or Acquistion/Rehab Projects</t>
  </si>
  <si>
    <t>Owner-occupied Rehab</t>
  </si>
  <si>
    <t>AHP Subsidy per Unit</t>
  </si>
  <si>
    <t>(AHP Requested / Number of AHP-assisted Units or Beds)</t>
  </si>
  <si>
    <t>Total AHP Subsidy Requested</t>
  </si>
  <si>
    <t>Dollars</t>
  </si>
  <si>
    <t>Beds?</t>
  </si>
  <si>
    <t>Must be positive through year 15</t>
  </si>
  <si>
    <t>net operating income year 15</t>
  </si>
  <si>
    <t>annual replacement reserves year 15</t>
  </si>
  <si>
    <t>= LIHTC Sales Price/$ (3)</t>
  </si>
  <si>
    <t>= LIHTC Sales Price/$ (4)</t>
  </si>
  <si>
    <t>(4)   LIHTC Price with Bridge Loan Interest</t>
  </si>
  <si>
    <t>(3)   LIHTC Price without Bridge Loan Interest</t>
  </si>
  <si>
    <t>3. Do the rents on B tie to C, with or without inflation adjustment?</t>
  </si>
  <si>
    <t>Updated Feasibility Parameters to math 2018 IP</t>
  </si>
  <si>
    <t>Per "PSH Unit"</t>
  </si>
  <si>
    <t>Minimum $.80</t>
  </si>
  <si>
    <t>Max. 25% - 30% of total dev. cost</t>
  </si>
  <si>
    <t>Moved Soft Cost line item up under Hard Cost line item and updated decriptions to match OASYS budget.  No formulas were changed</t>
  </si>
  <si>
    <t>Correcteed formulas for Hard Cost Contingency and Contractor Fees/Overhead to match CLL's notice as to the difference in the workbook and the IP.</t>
  </si>
  <si>
    <t>Corrected  Debt Coverage Ratio in Year 15 as noted by Jamie Board.</t>
  </si>
  <si>
    <t>Updated feasibility parameters to match 2021 IP</t>
  </si>
  <si>
    <t>(Hard Costs Contingency / [Total Hard Costs - Hard Costs Contingency])</t>
  </si>
  <si>
    <t>Operating Expenses</t>
  </si>
  <si>
    <t>$1,000,000 or 75% of the Total Residential Costs, whichever is less</t>
  </si>
  <si>
    <t>Percentage of Total Residential Costs</t>
  </si>
  <si>
    <t>Related Party?</t>
  </si>
  <si>
    <t>total residential costs</t>
  </si>
  <si>
    <t>- Operating Expenses</t>
  </si>
  <si>
    <r>
      <t xml:space="preserve">capitalized reserves </t>
    </r>
    <r>
      <rPr>
        <sz val="8.5"/>
        <rFont val="Calibri"/>
        <family val="2"/>
        <scheme val="minor"/>
      </rPr>
      <t>(operating, replacement, debt service, etc.)</t>
    </r>
  </si>
  <si>
    <t>(-Rep. Res)               =</t>
  </si>
  <si>
    <t xml:space="preserve">      Net Operating Income</t>
  </si>
  <si>
    <t>B.  New Construction/Rehab Basis **</t>
  </si>
  <si>
    <t>**Bridge loan interest is often deducted from Investor Equity prior to calculating Est. Annual Tax Credits.</t>
  </si>
  <si>
    <t>Alert</t>
  </si>
  <si>
    <t>Worksheet:</t>
  </si>
  <si>
    <t>Purpose:</t>
  </si>
  <si>
    <t>Constants</t>
  </si>
  <si>
    <t xml:space="preserve">Contains numbers and classifications used consistently throughout the workbook. </t>
  </si>
  <si>
    <t>Notes for Users:</t>
  </si>
  <si>
    <t>Table of Contents:</t>
  </si>
  <si>
    <t>Section Color</t>
  </si>
  <si>
    <t>Section</t>
  </si>
  <si>
    <t>Tab Name</t>
  </si>
  <si>
    <t>Purpose</t>
  </si>
  <si>
    <t>Input</t>
  </si>
  <si>
    <t>Output</t>
  </si>
  <si>
    <t>Documentation</t>
  </si>
  <si>
    <t>Instructions</t>
  </si>
  <si>
    <t xml:space="preserve">FHLB Use Only- Identifies what is found in the workbook. </t>
  </si>
  <si>
    <t>FHLB Use Only- Defines parameters used within the workbook</t>
  </si>
  <si>
    <t>Change Controls</t>
  </si>
  <si>
    <t xml:space="preserve">FHLB Use Only- tracks changes made to the workbook. </t>
  </si>
  <si>
    <t>Standard Formats Used within Workbook:</t>
  </si>
  <si>
    <t>Manually input data is entered in cells shaded in light yellow and blue text</t>
  </si>
  <si>
    <t xml:space="preserve">Rental Feasibility </t>
  </si>
  <si>
    <t>FeasibilityParameters</t>
  </si>
  <si>
    <t xml:space="preserve">Complete using Cost Certification, AHP Development Budget, and AHP Operating Budget </t>
  </si>
  <si>
    <t>Output-Rental Feasibility</t>
  </si>
  <si>
    <t>AHP subsidy requested</t>
  </si>
  <si>
    <t>Member(s)</t>
  </si>
  <si>
    <t>Project Number</t>
  </si>
  <si>
    <t>GENERAL PROJECT INFORMATION</t>
  </si>
  <si>
    <t>DEVELOPMENT COSTS</t>
  </si>
  <si>
    <t xml:space="preserve">TAX CREDIT INFORMATION </t>
  </si>
  <si>
    <t>INCOME AND EXPENSE INFORMATION</t>
  </si>
  <si>
    <t>Permanent Supportive Housing?</t>
  </si>
  <si>
    <t>Controls</t>
  </si>
  <si>
    <t>Yes_No Criteria</t>
  </si>
  <si>
    <t>Project_Purpose_Criteria</t>
  </si>
  <si>
    <t>Historic Rehab</t>
  </si>
  <si>
    <t>Involves Historic Rehab or (non-elderly) Special Needs?</t>
  </si>
  <si>
    <t xml:space="preserve"># of tax credit units </t>
  </si>
  <si>
    <t>Rehabilitation</t>
  </si>
  <si>
    <t>Project Purpose</t>
  </si>
  <si>
    <t>Use figures from cost certification or AHP Development Budget.</t>
  </si>
  <si>
    <t xml:space="preserve">Use figures from AHP Operating Budget and Note/Mortgage for any repayable debt service. </t>
  </si>
  <si>
    <t>Are rep. reserves included in operating expenses?</t>
  </si>
  <si>
    <t xml:space="preserve">Affordable Housing Program
Rental Feasibility </t>
  </si>
  <si>
    <t>Uses inputs from cost certification or AHP Development Budget and AHP Operating Budget to calculate project feasibility.</t>
  </si>
  <si>
    <t>updated feasibility parameters to matach 2022 proposed IP, reformatted to EUC</t>
  </si>
  <si>
    <t xml:space="preserve">Cells with formula outputs are shaded in green with black text </t>
  </si>
  <si>
    <t xml:space="preserve">Cells with dependent formula outputs are shaded in light red with red text </t>
  </si>
  <si>
    <t>Acquisition/rehabilitation</t>
  </si>
  <si>
    <t>FEASIBILITY REPORT</t>
  </si>
  <si>
    <t>Cells with dropdown are shaded in orange.</t>
  </si>
  <si>
    <t>Input-Rental Feasibility</t>
  </si>
  <si>
    <t xml:space="preserve">Uses inputs to calculate feasibility </t>
  </si>
  <si>
    <t xml:space="preserve">updated capitalized reserves all other projects to an AND function </t>
  </si>
  <si>
    <t>This workbook is a tool to assist in analyzing project feasibility per FHLB guidelines. Enter your information in the 'Input- Rental Feasibility' worksheet. Calculations will be generated in the 'Output-Rental Feasibility' worksheet. PLEASE NOTE: This is not an official determination of feasbility. FHLB performs the final feasbility analysis using final numbers from the cost certification and AHP Operating Budget, including any adjustments FHLB deems necessary.</t>
  </si>
  <si>
    <t>This is not official determination of feasibility. FHLB performs final feasibility using figures from the cost certification and AHP Operating Budget, including any adjustments deemed necessary by FHLB.</t>
  </si>
  <si>
    <t>Capitalized Costs Special Needs &amp; Historic Rehab</t>
  </si>
  <si>
    <t>Capitalized Costs All other projects</t>
  </si>
  <si>
    <r>
      <t xml:space="preserve">Total Soft Cost Percentage
</t>
    </r>
    <r>
      <rPr>
        <sz val="7"/>
        <rFont val="Calibri"/>
        <family val="2"/>
        <scheme val="minor"/>
      </rPr>
      <t>(total soft costs/total project costs)</t>
    </r>
  </si>
  <si>
    <r>
      <t xml:space="preserve">Developer Fee Percentage
</t>
    </r>
    <r>
      <rPr>
        <sz val="7"/>
        <rFont val="Calibri"/>
        <family val="2"/>
        <scheme val="minor"/>
      </rPr>
      <t>(dev. fee+ org. overhead+consultant+app. prep./total project costs net of such costs)</t>
    </r>
  </si>
  <si>
    <r>
      <t xml:space="preserve">Total Contractor Costs
</t>
    </r>
    <r>
      <rPr>
        <sz val="7"/>
        <rFont val="Calibri"/>
        <family val="2"/>
        <scheme val="minor"/>
      </rPr>
      <t>(gen. req.+ cons. overhead &amp; mgmt+ profit/ total hard costs less such costs)</t>
    </r>
  </si>
  <si>
    <r>
      <t xml:space="preserve">Hard Cost Contingency Percentage
</t>
    </r>
    <r>
      <rPr>
        <sz val="7"/>
        <rFont val="Calibri"/>
        <family val="2"/>
        <scheme val="minor"/>
      </rPr>
      <t>(hard cost contingency/ total hard costs less hard cost contingency)</t>
    </r>
  </si>
  <si>
    <r>
      <t xml:space="preserve">Soft Cost Contingency Percentage
</t>
    </r>
    <r>
      <rPr>
        <sz val="7"/>
        <rFont val="Calibri"/>
        <family val="2"/>
        <scheme val="minor"/>
      </rPr>
      <t>(soft cost contingency/total soft cost less soft cost contingency)</t>
    </r>
  </si>
  <si>
    <r>
      <t xml:space="preserve">Operating Costs per Unit
</t>
    </r>
    <r>
      <rPr>
        <sz val="7"/>
        <rFont val="Calibri"/>
        <family val="2"/>
        <scheme val="minor"/>
      </rPr>
      <t>(subtotal operating expense/ total # units)</t>
    </r>
  </si>
  <si>
    <r>
      <t xml:space="preserve">Vacancy Ratio
</t>
    </r>
    <r>
      <rPr>
        <sz val="7"/>
        <rFont val="Calibri"/>
        <family val="2"/>
        <scheme val="minor"/>
      </rPr>
      <t>(vacancy / gross annual rental income + subsidy+ UA)</t>
    </r>
  </si>
  <si>
    <r>
      <t xml:space="preserve">Annual Replacement Reserves
</t>
    </r>
    <r>
      <rPr>
        <sz val="7"/>
        <rFont val="Calibri"/>
        <family val="2"/>
        <scheme val="minor"/>
      </rPr>
      <t>(annual replacement reserves/total # units)</t>
    </r>
  </si>
  <si>
    <r>
      <t xml:space="preserve">Management Fee Percentage
</t>
    </r>
    <r>
      <rPr>
        <sz val="7"/>
        <rFont val="Calibri"/>
        <family val="2"/>
        <scheme val="minor"/>
      </rPr>
      <t>(management fee/net income)</t>
    </r>
  </si>
  <si>
    <t>net operating income – total 
annual “Hard debt” service</t>
  </si>
  <si>
    <t>Only complete the information below if tax credits are not yet awarded</t>
  </si>
  <si>
    <t xml:space="preserve">vacancy </t>
  </si>
  <si>
    <t>gross annual rental income</t>
  </si>
  <si>
    <t>operating subsidy</t>
  </si>
  <si>
    <t>annual replacement reserves</t>
  </si>
  <si>
    <t>total operating expenses</t>
  </si>
  <si>
    <t>total project costs</t>
  </si>
  <si>
    <t>management fee year 1</t>
  </si>
  <si>
    <t>gross operating expenses</t>
  </si>
  <si>
    <t>adjusted operating expenses</t>
  </si>
  <si>
    <t>constr/rehab costs</t>
  </si>
  <si>
    <t>subtotal operating expenses</t>
  </si>
  <si>
    <t>Total project square footage</t>
  </si>
  <si>
    <t>Permanent Loan Principal</t>
  </si>
  <si>
    <t>Permanent Loan Rate</t>
  </si>
  <si>
    <t>Construction Loan Principal</t>
  </si>
  <si>
    <t>Construction Loan Points and Fees</t>
  </si>
  <si>
    <t>Construction Loan Rate</t>
  </si>
  <si>
    <t>Bridge Loan Principal</t>
  </si>
  <si>
    <t>Bridge Loan Points and Fees</t>
  </si>
  <si>
    <t xml:space="preserve">Bridge Loan Rate </t>
  </si>
  <si>
    <t>LOAN INFORMATION</t>
  </si>
  <si>
    <t>Three Digit Zip Code</t>
  </si>
  <si>
    <t>STATE</t>
  </si>
  <si>
    <t>City Area</t>
  </si>
  <si>
    <t>APARTMENTS</t>
  </si>
  <si>
    <t>CONDOMINIUMS</t>
  </si>
  <si>
    <t>SINGLE FAMILY HOMES</t>
  </si>
  <si>
    <t>TOWNHOMES</t>
  </si>
  <si>
    <t>009</t>
  </si>
  <si>
    <t>PR</t>
  </si>
  <si>
    <t xml:space="preserve">SAN JUAN               </t>
  </si>
  <si>
    <t>010</t>
  </si>
  <si>
    <t>MA</t>
  </si>
  <si>
    <t xml:space="preserve">SPRINGFIELD            </t>
  </si>
  <si>
    <t>011</t>
  </si>
  <si>
    <t>012</t>
  </si>
  <si>
    <t xml:space="preserve">PITTSFIELD             </t>
  </si>
  <si>
    <t>013</t>
  </si>
  <si>
    <t xml:space="preserve">GREENFIELD             </t>
  </si>
  <si>
    <t>014</t>
  </si>
  <si>
    <t xml:space="preserve">FITCHBURG              </t>
  </si>
  <si>
    <t>015</t>
  </si>
  <si>
    <t xml:space="preserve">WORCESTER              </t>
  </si>
  <si>
    <t>016</t>
  </si>
  <si>
    <t>017</t>
  </si>
  <si>
    <t xml:space="preserve">FRAMINGHAM             </t>
  </si>
  <si>
    <t>018</t>
  </si>
  <si>
    <t xml:space="preserve">LOWELL                 </t>
  </si>
  <si>
    <t>019</t>
  </si>
  <si>
    <t xml:space="preserve">LAWRENCE               </t>
  </si>
  <si>
    <t>020</t>
  </si>
  <si>
    <t xml:space="preserve">BOSTON                 </t>
  </si>
  <si>
    <t>021</t>
  </si>
  <si>
    <t>022</t>
  </si>
  <si>
    <t>023</t>
  </si>
  <si>
    <t xml:space="preserve">BROCKTON               </t>
  </si>
  <si>
    <t>024</t>
  </si>
  <si>
    <t>025</t>
  </si>
  <si>
    <t xml:space="preserve">BUZZARDS BAY           </t>
  </si>
  <si>
    <t>026</t>
  </si>
  <si>
    <t xml:space="preserve">HYANNIS                </t>
  </si>
  <si>
    <t>027</t>
  </si>
  <si>
    <t xml:space="preserve">NEW BEDFORD            </t>
  </si>
  <si>
    <t>028</t>
  </si>
  <si>
    <t>RI</t>
  </si>
  <si>
    <t xml:space="preserve">NEWPORT                </t>
  </si>
  <si>
    <t>029</t>
  </si>
  <si>
    <t xml:space="preserve">PROVIDENCE             </t>
  </si>
  <si>
    <t>030</t>
  </si>
  <si>
    <t>NH</t>
  </si>
  <si>
    <t xml:space="preserve">NASHUA                 </t>
  </si>
  <si>
    <t>031</t>
  </si>
  <si>
    <t xml:space="preserve">MANCHESTER             </t>
  </si>
  <si>
    <t>032</t>
  </si>
  <si>
    <t xml:space="preserve">CONCORD                </t>
  </si>
  <si>
    <t>033</t>
  </si>
  <si>
    <t>034</t>
  </si>
  <si>
    <t xml:space="preserve">KEENE                  </t>
  </si>
  <si>
    <t>035</t>
  </si>
  <si>
    <t xml:space="preserve">LITTLETON              </t>
  </si>
  <si>
    <t>036</t>
  </si>
  <si>
    <t xml:space="preserve">CHARLESTON             </t>
  </si>
  <si>
    <t>037</t>
  </si>
  <si>
    <t xml:space="preserve">CLAREMONT              </t>
  </si>
  <si>
    <t>038</t>
  </si>
  <si>
    <t xml:space="preserve">PORTSMOUTH             </t>
  </si>
  <si>
    <t>039</t>
  </si>
  <si>
    <t>ME</t>
  </si>
  <si>
    <t xml:space="preserve">KITTERY                </t>
  </si>
  <si>
    <t>040</t>
  </si>
  <si>
    <t xml:space="preserve">PORTLAND               </t>
  </si>
  <si>
    <t>041</t>
  </si>
  <si>
    <t>042</t>
  </si>
  <si>
    <t xml:space="preserve">LEWISTON               </t>
  </si>
  <si>
    <t>043</t>
  </si>
  <si>
    <t xml:space="preserve">AUGUSTA                </t>
  </si>
  <si>
    <t>044</t>
  </si>
  <si>
    <t xml:space="preserve">BANGOR                 </t>
  </si>
  <si>
    <t>045</t>
  </si>
  <si>
    <t xml:space="preserve">BATH                   </t>
  </si>
  <si>
    <t>046</t>
  </si>
  <si>
    <t xml:space="preserve">MACHIAS                </t>
  </si>
  <si>
    <t>047</t>
  </si>
  <si>
    <t xml:space="preserve">HOULTON                </t>
  </si>
  <si>
    <t>048</t>
  </si>
  <si>
    <t xml:space="preserve">ROCKLAND               </t>
  </si>
  <si>
    <t>049</t>
  </si>
  <si>
    <t xml:space="preserve">WATERVILLE             </t>
  </si>
  <si>
    <t>050</t>
  </si>
  <si>
    <t>VT</t>
  </si>
  <si>
    <t xml:space="preserve">WHITE RIVER JCT.       </t>
  </si>
  <si>
    <t>051</t>
  </si>
  <si>
    <t xml:space="preserve">BELLOWS FALLS          </t>
  </si>
  <si>
    <t>052</t>
  </si>
  <si>
    <t xml:space="preserve">BENNINGTON             </t>
  </si>
  <si>
    <t>053</t>
  </si>
  <si>
    <t xml:space="preserve">BRATTLEBORO            </t>
  </si>
  <si>
    <t>054</t>
  </si>
  <si>
    <t xml:space="preserve">BURLINGTON             </t>
  </si>
  <si>
    <t>056</t>
  </si>
  <si>
    <t xml:space="preserve">MONTPELIER             </t>
  </si>
  <si>
    <t>057</t>
  </si>
  <si>
    <t xml:space="preserve">RUTLAND                </t>
  </si>
  <si>
    <t>058</t>
  </si>
  <si>
    <t xml:space="preserve">ST. JOHNSBURY          </t>
  </si>
  <si>
    <t>059</t>
  </si>
  <si>
    <t xml:space="preserve">GUILDHALL              </t>
  </si>
  <si>
    <t>060</t>
  </si>
  <si>
    <t>CT</t>
  </si>
  <si>
    <t xml:space="preserve">NEW BRITAIN            </t>
  </si>
  <si>
    <t>061</t>
  </si>
  <si>
    <t xml:space="preserve">HARTFORD               </t>
  </si>
  <si>
    <t>062</t>
  </si>
  <si>
    <t xml:space="preserve">WILLIMANTIC            </t>
  </si>
  <si>
    <t>063</t>
  </si>
  <si>
    <t xml:space="preserve">NEW LONDON             </t>
  </si>
  <si>
    <t>064</t>
  </si>
  <si>
    <t xml:space="preserve">MERIDEN                </t>
  </si>
  <si>
    <t>065</t>
  </si>
  <si>
    <t xml:space="preserve">NEW HAVEN              </t>
  </si>
  <si>
    <t>066</t>
  </si>
  <si>
    <t xml:space="preserve">BRIDGEPORT             </t>
  </si>
  <si>
    <t>067</t>
  </si>
  <si>
    <t xml:space="preserve">WATERBURY              </t>
  </si>
  <si>
    <t>068</t>
  </si>
  <si>
    <t xml:space="preserve">NORWALK                </t>
  </si>
  <si>
    <t>069</t>
  </si>
  <si>
    <t xml:space="preserve">STAMFORD               </t>
  </si>
  <si>
    <t>070</t>
  </si>
  <si>
    <t>NJ</t>
  </si>
  <si>
    <t xml:space="preserve">NEWARK                 </t>
  </si>
  <si>
    <t>071</t>
  </si>
  <si>
    <t>072</t>
  </si>
  <si>
    <t xml:space="preserve">ELIZABETH              </t>
  </si>
  <si>
    <t>073</t>
  </si>
  <si>
    <t xml:space="preserve">JERSEY CITY            </t>
  </si>
  <si>
    <t>074</t>
  </si>
  <si>
    <t xml:space="preserve">PATERSON               </t>
  </si>
  <si>
    <t>075</t>
  </si>
  <si>
    <t>076</t>
  </si>
  <si>
    <t xml:space="preserve">HACKENSACK             </t>
  </si>
  <si>
    <t>077</t>
  </si>
  <si>
    <t xml:space="preserve">LONG BRANCH            </t>
  </si>
  <si>
    <t>078</t>
  </si>
  <si>
    <t xml:space="preserve">DOVER                  </t>
  </si>
  <si>
    <t>079</t>
  </si>
  <si>
    <t xml:space="preserve">SUMMIT                 </t>
  </si>
  <si>
    <t>080</t>
  </si>
  <si>
    <t xml:space="preserve">VINELAND               </t>
  </si>
  <si>
    <t>081</t>
  </si>
  <si>
    <t xml:space="preserve">CAMDEN                 </t>
  </si>
  <si>
    <t>082</t>
  </si>
  <si>
    <t xml:space="preserve">ATLANTIC CITY          </t>
  </si>
  <si>
    <t>083</t>
  </si>
  <si>
    <t>084</t>
  </si>
  <si>
    <t>085</t>
  </si>
  <si>
    <t xml:space="preserve">TRENTON                </t>
  </si>
  <si>
    <t>086</t>
  </si>
  <si>
    <t>087</t>
  </si>
  <si>
    <t xml:space="preserve">POINT PLEASANT         </t>
  </si>
  <si>
    <t>088</t>
  </si>
  <si>
    <t xml:space="preserve">NEW BRUNSWICK          </t>
  </si>
  <si>
    <t>089</t>
  </si>
  <si>
    <t>100</t>
  </si>
  <si>
    <t>NY</t>
  </si>
  <si>
    <t xml:space="preserve">NEW YORK               </t>
  </si>
  <si>
    <t xml:space="preserve">STATEN ISLAND          </t>
  </si>
  <si>
    <t xml:space="preserve">BRONX                  </t>
  </si>
  <si>
    <t xml:space="preserve">MOUNT VERNON           </t>
  </si>
  <si>
    <t xml:space="preserve">WHITE PLAINS           </t>
  </si>
  <si>
    <t xml:space="preserve">YONKERS                </t>
  </si>
  <si>
    <t xml:space="preserve">NEW ROCHELLE           </t>
  </si>
  <si>
    <t xml:space="preserve">SUFFERN                </t>
  </si>
  <si>
    <t xml:space="preserve">QUEENS                 </t>
  </si>
  <si>
    <t xml:space="preserve">LONG ISLAND CITY       </t>
  </si>
  <si>
    <t xml:space="preserve">BROOKLYN               </t>
  </si>
  <si>
    <t xml:space="preserve">FLUSHING               </t>
  </si>
  <si>
    <t xml:space="preserve">JAMAICA                </t>
  </si>
  <si>
    <t xml:space="preserve">HICKSVILLE             </t>
  </si>
  <si>
    <t xml:space="preserve">FAR ROCKAWAY           </t>
  </si>
  <si>
    <t xml:space="preserve">RIVERHEAD              </t>
  </si>
  <si>
    <t xml:space="preserve">ALBANY                 </t>
  </si>
  <si>
    <t xml:space="preserve">SCHENECTADY            </t>
  </si>
  <si>
    <t xml:space="preserve">KINGSTON               </t>
  </si>
  <si>
    <t xml:space="preserve">POUGHKEEPSIE           </t>
  </si>
  <si>
    <t xml:space="preserve">MONTICELLO             </t>
  </si>
  <si>
    <t xml:space="preserve">GLENS FALLS            </t>
  </si>
  <si>
    <t xml:space="preserve">PLATTSBURGH            </t>
  </si>
  <si>
    <t xml:space="preserve">SYRACUSE               </t>
  </si>
  <si>
    <t xml:space="preserve">UTICA                  </t>
  </si>
  <si>
    <t xml:space="preserve">WATERTOWN              </t>
  </si>
  <si>
    <t xml:space="preserve">BINGHAMTON             </t>
  </si>
  <si>
    <t xml:space="preserve">BUFFALO                </t>
  </si>
  <si>
    <t xml:space="preserve">NIAGARA FALLS          </t>
  </si>
  <si>
    <t xml:space="preserve">ROCHESTER              </t>
  </si>
  <si>
    <t xml:space="preserve">JAMESTOWN              </t>
  </si>
  <si>
    <t xml:space="preserve">ELMIRA                 </t>
  </si>
  <si>
    <t>PA</t>
  </si>
  <si>
    <t xml:space="preserve">PITTSBURGH             </t>
  </si>
  <si>
    <t xml:space="preserve">WASHINGTON             </t>
  </si>
  <si>
    <t xml:space="preserve">UNIONTOWN              </t>
  </si>
  <si>
    <t xml:space="preserve">BEDFORD                </t>
  </si>
  <si>
    <t xml:space="preserve">GREENSBURG             </t>
  </si>
  <si>
    <t xml:space="preserve">INDIANA                </t>
  </si>
  <si>
    <t xml:space="preserve">DUBOIS                 </t>
  </si>
  <si>
    <t xml:space="preserve">JOHNSTOWN              </t>
  </si>
  <si>
    <t xml:space="preserve">BUTLER                 </t>
  </si>
  <si>
    <t xml:space="preserve">NEW CASTLE             </t>
  </si>
  <si>
    <t xml:space="preserve">KITTANNING             </t>
  </si>
  <si>
    <t xml:space="preserve">OIL CITY               </t>
  </si>
  <si>
    <t xml:space="preserve">ERIE                   </t>
  </si>
  <si>
    <t xml:space="preserve">ALTOONA                </t>
  </si>
  <si>
    <t xml:space="preserve">BRADFORD               </t>
  </si>
  <si>
    <t xml:space="preserve">STATE COLLEGE          </t>
  </si>
  <si>
    <t xml:space="preserve">WELLSBORO              </t>
  </si>
  <si>
    <t xml:space="preserve">HARRISBURG             </t>
  </si>
  <si>
    <t xml:space="preserve">CHAMBERSBURG           </t>
  </si>
  <si>
    <t xml:space="preserve">YORK                   </t>
  </si>
  <si>
    <t xml:space="preserve">LANCASTER              </t>
  </si>
  <si>
    <t xml:space="preserve">WILLIAMSPORT           </t>
  </si>
  <si>
    <t xml:space="preserve">SUNBURY                </t>
  </si>
  <si>
    <t xml:space="preserve">POTTSVILLE             </t>
  </si>
  <si>
    <t xml:space="preserve">LEHIGH VALLEY          </t>
  </si>
  <si>
    <t xml:space="preserve">ALLENTOWN              </t>
  </si>
  <si>
    <t xml:space="preserve">HAZLETON               </t>
  </si>
  <si>
    <t xml:space="preserve">STROUDSBURG            </t>
  </si>
  <si>
    <t xml:space="preserve">SCRANTON               </t>
  </si>
  <si>
    <t xml:space="preserve">WILKES-BARRE           </t>
  </si>
  <si>
    <t xml:space="preserve">MONTROSE               </t>
  </si>
  <si>
    <t xml:space="preserve">DOYLESTOWN             </t>
  </si>
  <si>
    <t xml:space="preserve">PHILADELPHIA           </t>
  </si>
  <si>
    <t xml:space="preserve">WESTCHESTER            </t>
  </si>
  <si>
    <t xml:space="preserve">NORRISTOWN             </t>
  </si>
  <si>
    <t xml:space="preserve">READING                </t>
  </si>
  <si>
    <t>DE</t>
  </si>
  <si>
    <t xml:space="preserve">WILMINGTON             </t>
  </si>
  <si>
    <t>DC</t>
  </si>
  <si>
    <t>MD</t>
  </si>
  <si>
    <t xml:space="preserve">WALDORF                </t>
  </si>
  <si>
    <t xml:space="preserve">COLLEGE PARK           </t>
  </si>
  <si>
    <t xml:space="preserve">SILVER SPRING          </t>
  </si>
  <si>
    <t xml:space="preserve">BALTIMORE              </t>
  </si>
  <si>
    <t xml:space="preserve">ANNAPOLIS              </t>
  </si>
  <si>
    <t xml:space="preserve">CUMBERLAND             </t>
  </si>
  <si>
    <t xml:space="preserve">EASTON                 </t>
  </si>
  <si>
    <t xml:space="preserve">HAGERSTOWN             </t>
  </si>
  <si>
    <t xml:space="preserve">SALISBURY              </t>
  </si>
  <si>
    <t xml:space="preserve">ELKTON                 </t>
  </si>
  <si>
    <t>VA</t>
  </si>
  <si>
    <t xml:space="preserve">FAIRFAX                </t>
  </si>
  <si>
    <t xml:space="preserve">ARLINGTON              </t>
  </si>
  <si>
    <t xml:space="preserve">ALEXANDRIA             </t>
  </si>
  <si>
    <t xml:space="preserve">FREDERICKSBURG         </t>
  </si>
  <si>
    <t xml:space="preserve">WINCHESTER             </t>
  </si>
  <si>
    <t xml:space="preserve">CULPEPER               </t>
  </si>
  <si>
    <t xml:space="preserve">HARRISONBURG           </t>
  </si>
  <si>
    <t xml:space="preserve">CHARLOTTESVILLE        </t>
  </si>
  <si>
    <t xml:space="preserve">RICHMOND               </t>
  </si>
  <si>
    <t xml:space="preserve">NORFOLK                </t>
  </si>
  <si>
    <t xml:space="preserve">NEWPORT NEWS           </t>
  </si>
  <si>
    <t xml:space="preserve">PETERSBURG             </t>
  </si>
  <si>
    <t xml:space="preserve">FARMVILLE              </t>
  </si>
  <si>
    <t xml:space="preserve">ROANOKE                </t>
  </si>
  <si>
    <t xml:space="preserve">BRISTOL                </t>
  </si>
  <si>
    <t xml:space="preserve">PULASKI                </t>
  </si>
  <si>
    <t xml:space="preserve">STAUNTON               </t>
  </si>
  <si>
    <t xml:space="preserve">LYNCHBURG              </t>
  </si>
  <si>
    <t xml:space="preserve">GRUNDY                 </t>
  </si>
  <si>
    <t>WV</t>
  </si>
  <si>
    <t xml:space="preserve">BLUEFIELD              </t>
  </si>
  <si>
    <t xml:space="preserve">LEWISBURG              </t>
  </si>
  <si>
    <t xml:space="preserve">MARTINSBURG            </t>
  </si>
  <si>
    <t xml:space="preserve">HUNTINGTON             </t>
  </si>
  <si>
    <t xml:space="preserve">BECKLEY                </t>
  </si>
  <si>
    <t xml:space="preserve">WHEELING               </t>
  </si>
  <si>
    <t xml:space="preserve">PARKERSBURG            </t>
  </si>
  <si>
    <t xml:space="preserve">BUCKHANNON             </t>
  </si>
  <si>
    <t xml:space="preserve">CLARKSBURG             </t>
  </si>
  <si>
    <t xml:space="preserve">MORGANTOWN             </t>
  </si>
  <si>
    <t xml:space="preserve">GASSAWAY               </t>
  </si>
  <si>
    <t xml:space="preserve">ROMNEY                 </t>
  </si>
  <si>
    <t>NC</t>
  </si>
  <si>
    <t xml:space="preserve">GREENSBORO             </t>
  </si>
  <si>
    <t xml:space="preserve">WINSTON-SALEM          </t>
  </si>
  <si>
    <t xml:space="preserve">RALEIGH                </t>
  </si>
  <si>
    <t xml:space="preserve">DURHAM                 </t>
  </si>
  <si>
    <t xml:space="preserve">ROCKY MOUNT            </t>
  </si>
  <si>
    <t xml:space="preserve">ELIZABETH CITY         </t>
  </si>
  <si>
    <t xml:space="preserve">GASTONIA               </t>
  </si>
  <si>
    <t xml:space="preserve">CHARLOTTE              </t>
  </si>
  <si>
    <t xml:space="preserve">FAYETTEVILLE           </t>
  </si>
  <si>
    <t xml:space="preserve">KINSTON                </t>
  </si>
  <si>
    <t xml:space="preserve">HICKORY                </t>
  </si>
  <si>
    <t xml:space="preserve">ASHEVILLE              </t>
  </si>
  <si>
    <t xml:space="preserve">MURPHY                 </t>
  </si>
  <si>
    <t>SC</t>
  </si>
  <si>
    <t xml:space="preserve">COLUMBIA               </t>
  </si>
  <si>
    <t xml:space="preserve">SPARTANBURG            </t>
  </si>
  <si>
    <t xml:space="preserve">FLORENCE               </t>
  </si>
  <si>
    <t xml:space="preserve">GREENVILLE             </t>
  </si>
  <si>
    <t xml:space="preserve">ROCK HILL              </t>
  </si>
  <si>
    <t xml:space="preserve">AIKEN                  </t>
  </si>
  <si>
    <t xml:space="preserve">BEAUFORT               </t>
  </si>
  <si>
    <t>GA</t>
  </si>
  <si>
    <t xml:space="preserve">ATLANTA                </t>
  </si>
  <si>
    <t xml:space="preserve">STATESBORO             </t>
  </si>
  <si>
    <t xml:space="preserve">GAINESVILLE            </t>
  </si>
  <si>
    <t xml:space="preserve">ATHENS                 </t>
  </si>
  <si>
    <t xml:space="preserve">DALTON                 </t>
  </si>
  <si>
    <t xml:space="preserve">MACON                  </t>
  </si>
  <si>
    <t xml:space="preserve">SAVANNAH               </t>
  </si>
  <si>
    <t xml:space="preserve">WAYCROSS               </t>
  </si>
  <si>
    <t xml:space="preserve">VALDOSTA               </t>
  </si>
  <si>
    <t xml:space="preserve">COLUMBUS               </t>
  </si>
  <si>
    <t>FL</t>
  </si>
  <si>
    <t xml:space="preserve">JACKSONVILLE           </t>
  </si>
  <si>
    <t xml:space="preserve">DAYTONA BEACH          </t>
  </si>
  <si>
    <t xml:space="preserve">TALLAHASSEE            </t>
  </si>
  <si>
    <t xml:space="preserve">PANAMA CITY            </t>
  </si>
  <si>
    <t xml:space="preserve">PENSACOLA              </t>
  </si>
  <si>
    <t xml:space="preserve">ORLANDO                </t>
  </si>
  <si>
    <t xml:space="preserve">MELBOURNE              </t>
  </si>
  <si>
    <t xml:space="preserve">MIAMI                  </t>
  </si>
  <si>
    <t xml:space="preserve">FORT LAUDERDALE        </t>
  </si>
  <si>
    <t xml:space="preserve">WEST PALM BEACH        </t>
  </si>
  <si>
    <t xml:space="preserve">TAMPA                  </t>
  </si>
  <si>
    <t xml:space="preserve">ST. PETERSBURG         </t>
  </si>
  <si>
    <t xml:space="preserve">LAKELAND               </t>
  </si>
  <si>
    <t xml:space="preserve">FORT MYERS             </t>
  </si>
  <si>
    <t xml:space="preserve">SARASOTA               </t>
  </si>
  <si>
    <t>AL</t>
  </si>
  <si>
    <t xml:space="preserve">BIRMINGHAM             </t>
  </si>
  <si>
    <t xml:space="preserve">TUSCALOOSA             </t>
  </si>
  <si>
    <t xml:space="preserve">JASPER                 </t>
  </si>
  <si>
    <t xml:space="preserve">DECATUR                </t>
  </si>
  <si>
    <t xml:space="preserve">HUNTSVILLE             </t>
  </si>
  <si>
    <t xml:space="preserve">GADSDEN                </t>
  </si>
  <si>
    <t xml:space="preserve">MONTGOMERY             </t>
  </si>
  <si>
    <t xml:space="preserve">ANNISTON               </t>
  </si>
  <si>
    <t xml:space="preserve">DOTHAN                 </t>
  </si>
  <si>
    <t xml:space="preserve">EVERGREEN              </t>
  </si>
  <si>
    <t xml:space="preserve">MOBILE                 </t>
  </si>
  <si>
    <t xml:space="preserve">SELMA                  </t>
  </si>
  <si>
    <t xml:space="preserve">PHENIX CITY            </t>
  </si>
  <si>
    <t>TN</t>
  </si>
  <si>
    <t xml:space="preserve">NASHVILLE              </t>
  </si>
  <si>
    <t xml:space="preserve">CHATTANOOGA            </t>
  </si>
  <si>
    <t xml:space="preserve">MEMPHIS                </t>
  </si>
  <si>
    <t xml:space="preserve">JOHNSON CITY           </t>
  </si>
  <si>
    <t xml:space="preserve">KNOXVILLE              </t>
  </si>
  <si>
    <t xml:space="preserve">MCKENZIE               </t>
  </si>
  <si>
    <t xml:space="preserve">JACKSON                </t>
  </si>
  <si>
    <t xml:space="preserve">COOKEVILLE             </t>
  </si>
  <si>
    <t>MS</t>
  </si>
  <si>
    <t xml:space="preserve">CLARKSDALE             </t>
  </si>
  <si>
    <t xml:space="preserve">TUPELO                 </t>
  </si>
  <si>
    <t xml:space="preserve">GREENWOOD              </t>
  </si>
  <si>
    <t xml:space="preserve">MERIDIAN               </t>
  </si>
  <si>
    <t xml:space="preserve">LAUREL                 </t>
  </si>
  <si>
    <t xml:space="preserve">BILOXI                 </t>
  </si>
  <si>
    <t xml:space="preserve">MCCOMB                 </t>
  </si>
  <si>
    <t>ALBANY</t>
  </si>
  <si>
    <t>KY</t>
  </si>
  <si>
    <t xml:space="preserve">LOUISVILLE             </t>
  </si>
  <si>
    <t xml:space="preserve">LEXINGTON              </t>
  </si>
  <si>
    <t xml:space="preserve">FRANKFORT              </t>
  </si>
  <si>
    <t xml:space="preserve">CORBIN                 </t>
  </si>
  <si>
    <t xml:space="preserve">COVINGTON              </t>
  </si>
  <si>
    <t xml:space="preserve">ASHLAND                </t>
  </si>
  <si>
    <t xml:space="preserve">CAMPTON                </t>
  </si>
  <si>
    <t xml:space="preserve">PIKEVILLE              </t>
  </si>
  <si>
    <t xml:space="preserve">HAZARD                 </t>
  </si>
  <si>
    <t xml:space="preserve">PADUCAH                </t>
  </si>
  <si>
    <t xml:space="preserve">BOWLING GREEN          </t>
  </si>
  <si>
    <t xml:space="preserve">OWENSBORO              </t>
  </si>
  <si>
    <t xml:space="preserve">HENDERSON              </t>
  </si>
  <si>
    <t xml:space="preserve">SOMERSET               </t>
  </si>
  <si>
    <t xml:space="preserve">ELIZABETHTOWN          </t>
  </si>
  <si>
    <t>OH</t>
  </si>
  <si>
    <t xml:space="preserve">MARION                 </t>
  </si>
  <si>
    <t xml:space="preserve">TOLEDO                 </t>
  </si>
  <si>
    <t xml:space="preserve">ZANESVILLE             </t>
  </si>
  <si>
    <t xml:space="preserve">STEUBENVILLE           </t>
  </si>
  <si>
    <t xml:space="preserve">LORAIN                 </t>
  </si>
  <si>
    <t xml:space="preserve">CLEVELAND              </t>
  </si>
  <si>
    <t xml:space="preserve">AKRON                  </t>
  </si>
  <si>
    <t xml:space="preserve">YOUNGSTOWN             </t>
  </si>
  <si>
    <t xml:space="preserve">CANTON                 </t>
  </si>
  <si>
    <t xml:space="preserve">MANSFIELD              </t>
  </si>
  <si>
    <t xml:space="preserve">HAMILTON               </t>
  </si>
  <si>
    <t xml:space="preserve">CINCINNATI             </t>
  </si>
  <si>
    <t xml:space="preserve">DAYTON                 </t>
  </si>
  <si>
    <t xml:space="preserve">CHILLICOTHE            </t>
  </si>
  <si>
    <t xml:space="preserve">LIMA                   </t>
  </si>
  <si>
    <t>IN</t>
  </si>
  <si>
    <t xml:space="preserve">ANDERSON               </t>
  </si>
  <si>
    <t xml:space="preserve">INDIANAPOLIS           </t>
  </si>
  <si>
    <t xml:space="preserve">GARY                   </t>
  </si>
  <si>
    <t xml:space="preserve">SOUTH BEND             </t>
  </si>
  <si>
    <t xml:space="preserve">FORT WAYNE             </t>
  </si>
  <si>
    <t xml:space="preserve">KOKOMO                 </t>
  </si>
  <si>
    <t xml:space="preserve">LAWRENCEBURG           </t>
  </si>
  <si>
    <t xml:space="preserve">NEW ALBANY             </t>
  </si>
  <si>
    <t xml:space="preserve">MUNCIE                 </t>
  </si>
  <si>
    <t xml:space="preserve">BLOOMINGTON            </t>
  </si>
  <si>
    <t xml:space="preserve">EVANSVILLE             </t>
  </si>
  <si>
    <t xml:space="preserve">TERRE HAUTE            </t>
  </si>
  <si>
    <t xml:space="preserve">LAFAYETTE              </t>
  </si>
  <si>
    <t>MI</t>
  </si>
  <si>
    <t xml:space="preserve">ROYAL OAK              </t>
  </si>
  <si>
    <t xml:space="preserve">ANN ARBOR              </t>
  </si>
  <si>
    <t xml:space="preserve">DETROIT                </t>
  </si>
  <si>
    <t xml:space="preserve">FLINT                  </t>
  </si>
  <si>
    <t xml:space="preserve">SAGINAW                </t>
  </si>
  <si>
    <t xml:space="preserve">BAY CITY               </t>
  </si>
  <si>
    <t xml:space="preserve">LANSING                </t>
  </si>
  <si>
    <t xml:space="preserve">BATTLE CREEK           </t>
  </si>
  <si>
    <t xml:space="preserve">KALAMAZOO              </t>
  </si>
  <si>
    <t xml:space="preserve">GRAND RAPIDS           </t>
  </si>
  <si>
    <t xml:space="preserve">MUSKEGON               </t>
  </si>
  <si>
    <t xml:space="preserve">TRAVERSE CITY          </t>
  </si>
  <si>
    <t xml:space="preserve">GAYLORD                </t>
  </si>
  <si>
    <t xml:space="preserve">IRON MOUNTAIN          </t>
  </si>
  <si>
    <t>IA</t>
  </si>
  <si>
    <t xml:space="preserve">DES MOINES             </t>
  </si>
  <si>
    <t xml:space="preserve">MASON CITY             </t>
  </si>
  <si>
    <t xml:space="preserve">FORT DODGE             </t>
  </si>
  <si>
    <t xml:space="preserve">WATERLOO               </t>
  </si>
  <si>
    <t xml:space="preserve">CRESTON                </t>
  </si>
  <si>
    <t xml:space="preserve">SIOUX CITY             </t>
  </si>
  <si>
    <t xml:space="preserve">SIBLEY                 </t>
  </si>
  <si>
    <t xml:space="preserve">SPENCER                </t>
  </si>
  <si>
    <t xml:space="preserve">CARROLL                </t>
  </si>
  <si>
    <t xml:space="preserve">COUNCIL BLUFFS         </t>
  </si>
  <si>
    <t xml:space="preserve">SHENANDOAH             </t>
  </si>
  <si>
    <t xml:space="preserve">DUBUQUE                </t>
  </si>
  <si>
    <t xml:space="preserve">DECORAH                </t>
  </si>
  <si>
    <t xml:space="preserve">CEDAR RAPIDS           </t>
  </si>
  <si>
    <t xml:space="preserve">OTTUMWA                </t>
  </si>
  <si>
    <t xml:space="preserve">DAVENPORT              </t>
  </si>
  <si>
    <t>WI</t>
  </si>
  <si>
    <t xml:space="preserve">MILWAUKEE              </t>
  </si>
  <si>
    <t xml:space="preserve">KENOSHA                </t>
  </si>
  <si>
    <t xml:space="preserve">RACINE                 </t>
  </si>
  <si>
    <t xml:space="preserve">BELOIT                 </t>
  </si>
  <si>
    <t xml:space="preserve">MADISON                </t>
  </si>
  <si>
    <t xml:space="preserve">PORTAGE                </t>
  </si>
  <si>
    <t xml:space="preserve">NEW RICHMOND           </t>
  </si>
  <si>
    <t xml:space="preserve">GREEN BAY              </t>
  </si>
  <si>
    <t xml:space="preserve">WAUSAU                 </t>
  </si>
  <si>
    <t xml:space="preserve">RHINELANDER            </t>
  </si>
  <si>
    <t xml:space="preserve">LA CROSSE              </t>
  </si>
  <si>
    <t xml:space="preserve">EAU CLAIRE             </t>
  </si>
  <si>
    <t xml:space="preserve">SUPERIOR               </t>
  </si>
  <si>
    <t xml:space="preserve">OSHKOSH                </t>
  </si>
  <si>
    <t>MN</t>
  </si>
  <si>
    <t xml:space="preserve">SAINT PAUL             </t>
  </si>
  <si>
    <t xml:space="preserve">MINNEAPOLIS            </t>
  </si>
  <si>
    <t xml:space="preserve">DULUTH                 </t>
  </si>
  <si>
    <t xml:space="preserve">MANKATO                </t>
  </si>
  <si>
    <t xml:space="preserve">WINDOM                 </t>
  </si>
  <si>
    <t xml:space="preserve">WILLMAR                </t>
  </si>
  <si>
    <t xml:space="preserve">ST. CLOUD              </t>
  </si>
  <si>
    <t xml:space="preserve">BRAINERD               </t>
  </si>
  <si>
    <t xml:space="preserve">DETROIT LAKES          </t>
  </si>
  <si>
    <t xml:space="preserve">BEMIDJI                </t>
  </si>
  <si>
    <t xml:space="preserve">THIEF RIVER FALLS      </t>
  </si>
  <si>
    <t>SD</t>
  </si>
  <si>
    <t xml:space="preserve">SIOUX FALLS            </t>
  </si>
  <si>
    <t xml:space="preserve">MITCHELL               </t>
  </si>
  <si>
    <t xml:space="preserve">ABERDEEN               </t>
  </si>
  <si>
    <t xml:space="preserve">PIERRE                 </t>
  </si>
  <si>
    <t xml:space="preserve">MOBRIDGE               </t>
  </si>
  <si>
    <t xml:space="preserve">RAPID CITY             </t>
  </si>
  <si>
    <t>ND</t>
  </si>
  <si>
    <t xml:space="preserve">FARGO                  </t>
  </si>
  <si>
    <t xml:space="preserve">GRAND FORKS            </t>
  </si>
  <si>
    <t xml:space="preserve">DEVILS LAKE            </t>
  </si>
  <si>
    <t xml:space="preserve">BISMARCK               </t>
  </si>
  <si>
    <t xml:space="preserve">DICKINSON              </t>
  </si>
  <si>
    <t xml:space="preserve">MINOT                  </t>
  </si>
  <si>
    <t xml:space="preserve">WILLISTON              </t>
  </si>
  <si>
    <t>MT</t>
  </si>
  <si>
    <t xml:space="preserve">BILLINGS               </t>
  </si>
  <si>
    <t xml:space="preserve">WOLF POINT             </t>
  </si>
  <si>
    <t xml:space="preserve">MILES CITY             </t>
  </si>
  <si>
    <t xml:space="preserve">GREAT FALLS            </t>
  </si>
  <si>
    <t xml:space="preserve">HAVRE                  </t>
  </si>
  <si>
    <t xml:space="preserve">HELENA                 </t>
  </si>
  <si>
    <t xml:space="preserve">BUTTE                  </t>
  </si>
  <si>
    <t xml:space="preserve">MISSOULA               </t>
  </si>
  <si>
    <t xml:space="preserve">KALISPELL              </t>
  </si>
  <si>
    <t>IL</t>
  </si>
  <si>
    <t xml:space="preserve">NORTH SUBURBAN         </t>
  </si>
  <si>
    <t xml:space="preserve">JOLIET                 </t>
  </si>
  <si>
    <t xml:space="preserve">SOUTH SUBURBAN         </t>
  </si>
  <si>
    <t xml:space="preserve">CHICAGO                </t>
  </si>
  <si>
    <t>CHICAGO</t>
  </si>
  <si>
    <t xml:space="preserve">KANKAKEE               </t>
  </si>
  <si>
    <t xml:space="preserve">ROCKFORD               </t>
  </si>
  <si>
    <t xml:space="preserve">ROCK ISLAND            </t>
  </si>
  <si>
    <t xml:space="preserve">LA SALLE               </t>
  </si>
  <si>
    <t xml:space="preserve">GALESBURG              </t>
  </si>
  <si>
    <t xml:space="preserve">PEORIA                 </t>
  </si>
  <si>
    <t xml:space="preserve">CHAMPAIGN              </t>
  </si>
  <si>
    <t xml:space="preserve">EAST ST. LOUIS         </t>
  </si>
  <si>
    <t xml:space="preserve">QUINCY                 </t>
  </si>
  <si>
    <t xml:space="preserve">EFFINGHAM              </t>
  </si>
  <si>
    <t xml:space="preserve">CENTRALIA              </t>
  </si>
  <si>
    <t xml:space="preserve">CARBONDALE             </t>
  </si>
  <si>
    <t>MO</t>
  </si>
  <si>
    <t xml:space="preserve">ST. LOUIS              </t>
  </si>
  <si>
    <t xml:space="preserve">HANNIBAL               </t>
  </si>
  <si>
    <t xml:space="preserve">KIRKSVILLE             </t>
  </si>
  <si>
    <t xml:space="preserve">FLAT RIVER             </t>
  </si>
  <si>
    <t xml:space="preserve">CAPE GIRARDEAU         </t>
  </si>
  <si>
    <t xml:space="preserve">SIKESTON               </t>
  </si>
  <si>
    <t xml:space="preserve">POPLAR BLUFF           </t>
  </si>
  <si>
    <t xml:space="preserve">KANSAS CITY            </t>
  </si>
  <si>
    <t xml:space="preserve">ST. JOSEPH             </t>
  </si>
  <si>
    <t xml:space="preserve">HARRISONVILLE          </t>
  </si>
  <si>
    <t xml:space="preserve">JOPLIN                 </t>
  </si>
  <si>
    <t xml:space="preserve">JEFFERSON CITY         </t>
  </si>
  <si>
    <t xml:space="preserve">SEDALIA                </t>
  </si>
  <si>
    <t xml:space="preserve">ROLLA                  </t>
  </si>
  <si>
    <t>KS</t>
  </si>
  <si>
    <t xml:space="preserve">TOPEKA                 </t>
  </si>
  <si>
    <t xml:space="preserve">FORT SCOTT             </t>
  </si>
  <si>
    <t xml:space="preserve">EMPORIA                </t>
  </si>
  <si>
    <t xml:space="preserve">BELLEVILLE             </t>
  </si>
  <si>
    <t xml:space="preserve">WICHITA                </t>
  </si>
  <si>
    <t xml:space="preserve">INDEPENDENCE           </t>
  </si>
  <si>
    <t xml:space="preserve">SALINA                 </t>
  </si>
  <si>
    <t xml:space="preserve">HUTCHINSON             </t>
  </si>
  <si>
    <t xml:space="preserve">HAYS                   </t>
  </si>
  <si>
    <t xml:space="preserve">COLBY                  </t>
  </si>
  <si>
    <t xml:space="preserve">DODGE CITY             </t>
  </si>
  <si>
    <t xml:space="preserve">LIBERAL                </t>
  </si>
  <si>
    <t>NE</t>
  </si>
  <si>
    <t xml:space="preserve">OMAHA                  </t>
  </si>
  <si>
    <t xml:space="preserve">LINCOLN                </t>
  </si>
  <si>
    <t xml:space="preserve">GRAND ISLAND           </t>
  </si>
  <si>
    <t xml:space="preserve">HASTINGS               </t>
  </si>
  <si>
    <t xml:space="preserve">MCCOOK                 </t>
  </si>
  <si>
    <t xml:space="preserve">NORTH PLATTE           </t>
  </si>
  <si>
    <t xml:space="preserve">VALENTINE              </t>
  </si>
  <si>
    <t xml:space="preserve">ALLIANCE               </t>
  </si>
  <si>
    <t>LA</t>
  </si>
  <si>
    <t xml:space="preserve">NEW ORLEANS            </t>
  </si>
  <si>
    <t xml:space="preserve">THIBODAUX              </t>
  </si>
  <si>
    <t xml:space="preserve">HAMMOND                </t>
  </si>
  <si>
    <t xml:space="preserve">LAKE CHARLES           </t>
  </si>
  <si>
    <t xml:space="preserve">BATON ROUGE            </t>
  </si>
  <si>
    <t xml:space="preserve">SHREVEPORT             </t>
  </si>
  <si>
    <t xml:space="preserve">MONROE                 </t>
  </si>
  <si>
    <t>AR</t>
  </si>
  <si>
    <t xml:space="preserve">PINE BLUFF             </t>
  </si>
  <si>
    <t xml:space="preserve">TEXARKANA              </t>
  </si>
  <si>
    <t xml:space="preserve">HOT SPRINGS            </t>
  </si>
  <si>
    <t xml:space="preserve">LITTLE ROCK            </t>
  </si>
  <si>
    <t xml:space="preserve">WEST MEMPHIS           </t>
  </si>
  <si>
    <t xml:space="preserve">JONESBORO              </t>
  </si>
  <si>
    <t xml:space="preserve">BATESVILLE             </t>
  </si>
  <si>
    <t xml:space="preserve">HARRISON               </t>
  </si>
  <si>
    <t xml:space="preserve">RUSSELLVILLE           </t>
  </si>
  <si>
    <t xml:space="preserve">FORT SMITH             </t>
  </si>
  <si>
    <t>OK</t>
  </si>
  <si>
    <t xml:space="preserve">OKLAHOMA CITY          </t>
  </si>
  <si>
    <t xml:space="preserve">ARDMORE                </t>
  </si>
  <si>
    <t xml:space="preserve">LAWTON                 </t>
  </si>
  <si>
    <t xml:space="preserve">CLINTON                </t>
  </si>
  <si>
    <t xml:space="preserve">ENID                   </t>
  </si>
  <si>
    <t xml:space="preserve">WOODWARD               </t>
  </si>
  <si>
    <t xml:space="preserve">GUYMON                 </t>
  </si>
  <si>
    <t xml:space="preserve">TULSA                  </t>
  </si>
  <si>
    <t xml:space="preserve">MUSKOGEE               </t>
  </si>
  <si>
    <t xml:space="preserve">MCALESTER              </t>
  </si>
  <si>
    <t xml:space="preserve">PONCA CITY             </t>
  </si>
  <si>
    <t xml:space="preserve">DURANT                 </t>
  </si>
  <si>
    <t xml:space="preserve">SHAWNEE                </t>
  </si>
  <si>
    <t xml:space="preserve">POTEAU                 </t>
  </si>
  <si>
    <t>TX</t>
  </si>
  <si>
    <t xml:space="preserve">MCKINNEY               </t>
  </si>
  <si>
    <t xml:space="preserve">WAXAHACKIE             </t>
  </si>
  <si>
    <t xml:space="preserve">DALLAS                 </t>
  </si>
  <si>
    <t xml:space="preserve">LONGVIEW               </t>
  </si>
  <si>
    <t xml:space="preserve">TYLER                  </t>
  </si>
  <si>
    <t xml:space="preserve">PALESTINE              </t>
  </si>
  <si>
    <t xml:space="preserve">LUFKIN                 </t>
  </si>
  <si>
    <t xml:space="preserve">FORT WORTH             </t>
  </si>
  <si>
    <t xml:space="preserve">DENTON                 </t>
  </si>
  <si>
    <t xml:space="preserve">WICHITA FALLS          </t>
  </si>
  <si>
    <t xml:space="preserve">EASTLAND               </t>
  </si>
  <si>
    <t xml:space="preserve">TEMPLE                 </t>
  </si>
  <si>
    <t xml:space="preserve">WACO                   </t>
  </si>
  <si>
    <t xml:space="preserve">BROWNWOOD              </t>
  </si>
  <si>
    <t xml:space="preserve">SAN ANGELO             </t>
  </si>
  <si>
    <t xml:space="preserve">HOUSTON                </t>
  </si>
  <si>
    <t xml:space="preserve">WHARTON                </t>
  </si>
  <si>
    <t xml:space="preserve">GALVESTON              </t>
  </si>
  <si>
    <t xml:space="preserve">BEAUMONT               </t>
  </si>
  <si>
    <t xml:space="preserve">BRYAN                  </t>
  </si>
  <si>
    <t xml:space="preserve">VICTORIA               </t>
  </si>
  <si>
    <t xml:space="preserve">LAREDO                 </t>
  </si>
  <si>
    <t xml:space="preserve">SAN ANTONIO            </t>
  </si>
  <si>
    <t xml:space="preserve">CORPUS CHRISTI         </t>
  </si>
  <si>
    <t xml:space="preserve">MCALLEN                </t>
  </si>
  <si>
    <t xml:space="preserve">AUSTIN                 </t>
  </si>
  <si>
    <t xml:space="preserve">DEL RIO                </t>
  </si>
  <si>
    <t xml:space="preserve">GIDDINGS               </t>
  </si>
  <si>
    <t xml:space="preserve">AMARILLO               </t>
  </si>
  <si>
    <t xml:space="preserve">CHILDRESS              </t>
  </si>
  <si>
    <t xml:space="preserve">LUBBOCK                </t>
  </si>
  <si>
    <t xml:space="preserve">ABILENE                </t>
  </si>
  <si>
    <t xml:space="preserve">MIDLAND                </t>
  </si>
  <si>
    <t xml:space="preserve">EL PASO                </t>
  </si>
  <si>
    <t>CO</t>
  </si>
  <si>
    <t xml:space="preserve">DENVER                 </t>
  </si>
  <si>
    <t xml:space="preserve">BOULDER                </t>
  </si>
  <si>
    <t xml:space="preserve">GOLDEN                 </t>
  </si>
  <si>
    <t xml:space="preserve">FORT COLLINS           </t>
  </si>
  <si>
    <t xml:space="preserve">GREELEY                </t>
  </si>
  <si>
    <t xml:space="preserve">FORT MORGAN            </t>
  </si>
  <si>
    <t xml:space="preserve">COLORADO SPRINGS       </t>
  </si>
  <si>
    <t xml:space="preserve">PUEBLO                 </t>
  </si>
  <si>
    <t xml:space="preserve">ALAMOSA                </t>
  </si>
  <si>
    <t xml:space="preserve">SALIDA                 </t>
  </si>
  <si>
    <t xml:space="preserve">DURANGO                </t>
  </si>
  <si>
    <t xml:space="preserve">GRAND JUNCTION         </t>
  </si>
  <si>
    <t xml:space="preserve">GLENWOOD SPRINGS       </t>
  </si>
  <si>
    <t>WY</t>
  </si>
  <si>
    <t xml:space="preserve">CHEYENNE               </t>
  </si>
  <si>
    <t xml:space="preserve">YELLOWSTONE NAT'L PA   </t>
  </si>
  <si>
    <t xml:space="preserve">WHEATLAND              </t>
  </si>
  <si>
    <t xml:space="preserve">RAWLINS                </t>
  </si>
  <si>
    <t xml:space="preserve">WORLAND                </t>
  </si>
  <si>
    <t xml:space="preserve">RIVERTON               </t>
  </si>
  <si>
    <t xml:space="preserve">CASPER                 </t>
  </si>
  <si>
    <t xml:space="preserve">NEWCASTLE              </t>
  </si>
  <si>
    <t xml:space="preserve">SHERIDAN               </t>
  </si>
  <si>
    <t xml:space="preserve">ROCK SPRINGS           </t>
  </si>
  <si>
    <t>ID</t>
  </si>
  <si>
    <t xml:space="preserve">POCATELLO              </t>
  </si>
  <si>
    <t xml:space="preserve">TWIN FALLS             </t>
  </si>
  <si>
    <t xml:space="preserve">IDAHO FALLS            </t>
  </si>
  <si>
    <t xml:space="preserve">BOISE                  </t>
  </si>
  <si>
    <t xml:space="preserve">COEUR D'ALENE          </t>
  </si>
  <si>
    <t>UT</t>
  </si>
  <si>
    <t xml:space="preserve">SALT LAKE CITY         </t>
  </si>
  <si>
    <t xml:space="preserve">OGDEN                  </t>
  </si>
  <si>
    <t xml:space="preserve">LOGAN                  </t>
  </si>
  <si>
    <t xml:space="preserve">PRICE                  </t>
  </si>
  <si>
    <t xml:space="preserve">PROVO                  </t>
  </si>
  <si>
    <t>AZ</t>
  </si>
  <si>
    <t xml:space="preserve">PHOENIX                </t>
  </si>
  <si>
    <t xml:space="preserve">MESA/TEMPE             </t>
  </si>
  <si>
    <t xml:space="preserve">GLOBE                  </t>
  </si>
  <si>
    <t xml:space="preserve">TUCSON                 </t>
  </si>
  <si>
    <t xml:space="preserve">SHOW LOW               </t>
  </si>
  <si>
    <t xml:space="preserve">FLAGSTAFF              </t>
  </si>
  <si>
    <t xml:space="preserve">PRESCOTT               </t>
  </si>
  <si>
    <t xml:space="preserve">KINGMAN                </t>
  </si>
  <si>
    <t xml:space="preserve">CHAMBERS               </t>
  </si>
  <si>
    <t>NM</t>
  </si>
  <si>
    <t xml:space="preserve">ALBUQUERQUE            </t>
  </si>
  <si>
    <t xml:space="preserve">GALLUP                 </t>
  </si>
  <si>
    <t xml:space="preserve">FARMINGTON             </t>
  </si>
  <si>
    <t xml:space="preserve">SANTA FE               </t>
  </si>
  <si>
    <t xml:space="preserve">LAS VEGAS              </t>
  </si>
  <si>
    <t xml:space="preserve">SOCORRO                </t>
  </si>
  <si>
    <t xml:space="preserve">TRUTH/CONSEQUENCES     </t>
  </si>
  <si>
    <t xml:space="preserve">LAS CRUCES             </t>
  </si>
  <si>
    <t xml:space="preserve">CLOVIS                 </t>
  </si>
  <si>
    <t xml:space="preserve">ROSWELL                </t>
  </si>
  <si>
    <t xml:space="preserve">CARRIZOZO              </t>
  </si>
  <si>
    <t xml:space="preserve">TUCUMCARI              </t>
  </si>
  <si>
    <t>NV</t>
  </si>
  <si>
    <t xml:space="preserve">ELY                    </t>
  </si>
  <si>
    <t xml:space="preserve">RENO                   </t>
  </si>
  <si>
    <t xml:space="preserve">CARSON CITY            </t>
  </si>
  <si>
    <t xml:space="preserve">ELKO                   </t>
  </si>
  <si>
    <t>CA</t>
  </si>
  <si>
    <t xml:space="preserve">LOS ANGELES            </t>
  </si>
  <si>
    <t xml:space="preserve">INGLEWOOD              </t>
  </si>
  <si>
    <t xml:space="preserve">LONG BEACH             </t>
  </si>
  <si>
    <t xml:space="preserve">PASADENA               </t>
  </si>
  <si>
    <t xml:space="preserve">VAN NUYS               </t>
  </si>
  <si>
    <t xml:space="preserve">ALHAMBRA               </t>
  </si>
  <si>
    <t xml:space="preserve">SAN DIEGO              </t>
  </si>
  <si>
    <t xml:space="preserve">PALM SPRINGS           </t>
  </si>
  <si>
    <t xml:space="preserve">SAN BERNARDINO         </t>
  </si>
  <si>
    <t xml:space="preserve">RIVERSIDE              </t>
  </si>
  <si>
    <t xml:space="preserve">SANTA ANA              </t>
  </si>
  <si>
    <t xml:space="preserve">ANAHEIM                </t>
  </si>
  <si>
    <t xml:space="preserve">OXNARD                 </t>
  </si>
  <si>
    <t xml:space="preserve">SANTA BARBARA          </t>
  </si>
  <si>
    <t xml:space="preserve">BAKERSFIELD            </t>
  </si>
  <si>
    <t xml:space="preserve">SAN LUIS OBISPO        </t>
  </si>
  <si>
    <t xml:space="preserve">MOJAVE                 </t>
  </si>
  <si>
    <t xml:space="preserve">FRESNO                 </t>
  </si>
  <si>
    <t xml:space="preserve">SALINAS                </t>
  </si>
  <si>
    <t xml:space="preserve">SAN FRANCISCO          </t>
  </si>
  <si>
    <t xml:space="preserve">SACRAMENTO             </t>
  </si>
  <si>
    <t xml:space="preserve">PALO ALTO              </t>
  </si>
  <si>
    <t xml:space="preserve">SAN MATEO              </t>
  </si>
  <si>
    <t xml:space="preserve">VALLEJO                </t>
  </si>
  <si>
    <t xml:space="preserve">OAKLAND                </t>
  </si>
  <si>
    <t xml:space="preserve">BERKELEY               </t>
  </si>
  <si>
    <t xml:space="preserve">SAN RAFAEL             </t>
  </si>
  <si>
    <t xml:space="preserve">SANTA CRUZ             </t>
  </si>
  <si>
    <t xml:space="preserve">SAN JOSE               </t>
  </si>
  <si>
    <t xml:space="preserve">STOCKTON               </t>
  </si>
  <si>
    <t xml:space="preserve">MODESTO                </t>
  </si>
  <si>
    <t xml:space="preserve">SANTA ROSA             </t>
  </si>
  <si>
    <t xml:space="preserve">EUREKA                 </t>
  </si>
  <si>
    <t xml:space="preserve">MARYSVILLE             </t>
  </si>
  <si>
    <t xml:space="preserve">REDDING                </t>
  </si>
  <si>
    <t xml:space="preserve">SUSANVILLE             </t>
  </si>
  <si>
    <t>HI</t>
  </si>
  <si>
    <t xml:space="preserve">HILO                   </t>
  </si>
  <si>
    <t xml:space="preserve">HONOLULU               </t>
  </si>
  <si>
    <t xml:space="preserve">STATES &amp; POSS., GUAM   </t>
  </si>
  <si>
    <t>OR</t>
  </si>
  <si>
    <t xml:space="preserve">SALEM                  </t>
  </si>
  <si>
    <t xml:space="preserve">EUGENE                 </t>
  </si>
  <si>
    <t xml:space="preserve">MEDFORD                </t>
  </si>
  <si>
    <t xml:space="preserve">KLAMATH FALLS          </t>
  </si>
  <si>
    <t xml:space="preserve">BEND                   </t>
  </si>
  <si>
    <t xml:space="preserve">PENDLETON              </t>
  </si>
  <si>
    <t xml:space="preserve">VALE                   </t>
  </si>
  <si>
    <t>WA</t>
  </si>
  <si>
    <t xml:space="preserve">SEATTLE                </t>
  </si>
  <si>
    <t xml:space="preserve">EVERETT                </t>
  </si>
  <si>
    <t xml:space="preserve">TACOMA                 </t>
  </si>
  <si>
    <t xml:space="preserve">OLYMPIA                </t>
  </si>
  <si>
    <t xml:space="preserve">VANCOUVER              </t>
  </si>
  <si>
    <t xml:space="preserve">WENATCHEE              </t>
  </si>
  <si>
    <t xml:space="preserve">YAKIMA                 </t>
  </si>
  <si>
    <t xml:space="preserve">SPOKANE                </t>
  </si>
  <si>
    <t xml:space="preserve">RICHLAND               </t>
  </si>
  <si>
    <t xml:space="preserve">CLARKSTON              </t>
  </si>
  <si>
    <t>AK</t>
  </si>
  <si>
    <t xml:space="preserve">ANCHORAGE              </t>
  </si>
  <si>
    <t xml:space="preserve">FAIRBANKS              </t>
  </si>
  <si>
    <t xml:space="preserve">JUNEAU                 </t>
  </si>
  <si>
    <t xml:space="preserve">KETCHIKAN              </t>
  </si>
  <si>
    <t>Hard cost per square foot limit</t>
  </si>
  <si>
    <t xml:space="preserve">Provide an explanation/justification for all feasibility alerts. Also submit supporting documentation. </t>
  </si>
  <si>
    <t>Hard Costs per Square Foot
(Total Hard Costs/Total Sqaure Feet)</t>
  </si>
  <si>
    <t>see construction cost index</t>
  </si>
  <si>
    <t>Total Project Cost per Bed
(Total Project Costs/ # of units)</t>
  </si>
  <si>
    <t>Perm Loan Points and Fees</t>
  </si>
  <si>
    <t>Perm Loan Rate</t>
  </si>
  <si>
    <t>Bridge Loan Rate</t>
  </si>
  <si>
    <t xml:space="preserve">Balloon Advance (“BPA”)+ 300 bps </t>
  </si>
  <si>
    <t>*At the time of loan closing, loan rates should not exceed the rate published by FHLB for that date and loan type plus the applicable adjuster. FHLB Members can access FHLB-published rates from their dashboards in the Members Only system.</t>
  </si>
  <si>
    <t>*Assessed by FHLB</t>
  </si>
  <si>
    <t>Max AHP Subsidy/Project</t>
  </si>
  <si>
    <t>75% of Total Residential Costs</t>
  </si>
  <si>
    <t>Construction Cost Index</t>
  </si>
  <si>
    <t>Data Set</t>
  </si>
  <si>
    <t xml:space="preserve">Data Source for Hard Cost per Sq.ft. </t>
  </si>
  <si>
    <t>Added input boxes in row 14-15</t>
  </si>
  <si>
    <t>Changed Hard Cost calculation in row 21 to remove acquisition costs from the calculation.</t>
  </si>
  <si>
    <t>Changes Soft Cost calculation in row 22 to include acquisition costs to the calc.</t>
  </si>
  <si>
    <t>Added input in rows 34-42</t>
  </si>
  <si>
    <t>Added rows 14-15 to Output tab</t>
  </si>
  <si>
    <t>Added rows 32-41 to Output tab</t>
  </si>
  <si>
    <t>Changed Row 131-132 to new hard cost per sq feasibility parameter, updated calc and alert</t>
  </si>
  <si>
    <t>Added row 133 for total project cost per bed, added calc and alert</t>
  </si>
  <si>
    <t>Added rows 137-142 for new feasibility parameters, added calcs and alerts</t>
  </si>
  <si>
    <t>Added min to calc in rows 149-154 and updated alert</t>
  </si>
  <si>
    <t>Added row 167, added calc and alert</t>
  </si>
  <si>
    <t>Updated all feasibility parameters to match 2023 IP</t>
  </si>
  <si>
    <t>JMB</t>
  </si>
  <si>
    <t>One Year Variable Advance+ 400 bps</t>
  </si>
  <si>
    <t>Min. $4,600 / PSH</t>
  </si>
  <si>
    <t>&gt;= 75% of net rents</t>
  </si>
  <si>
    <t>Max. 15% for Constr/Rehab 
Max. 20% for Constr/Rehab when amount over 15% is returned to project
5% for Acq.</t>
  </si>
  <si>
    <t>Max. 10% for Constr
15% for Rehab
20% for Historic Rehab</t>
  </si>
  <si>
    <t>Traditional Units</t>
  </si>
  <si>
    <t>Shelter/Group Home Beds</t>
  </si>
  <si>
    <t>Only complete this section if the project is a tax credit project.</t>
  </si>
  <si>
    <t>Permanent Loan Fees</t>
  </si>
  <si>
    <t>Construction Loan Fees</t>
  </si>
  <si>
    <t>Bridge Loan Fees</t>
  </si>
  <si>
    <t>2025 Q2 Update for Local City Analysis</t>
  </si>
  <si>
    <t>2024 Q4 to 2025 Q2 Change</t>
  </si>
  <si>
    <t>Min. $4,100 / Family</t>
  </si>
  <si>
    <t>Min. $250 Unit per year</t>
  </si>
  <si>
    <t>Min. $150 Bed per year</t>
  </si>
  <si>
    <t>Min 1.00 through year 15</t>
  </si>
  <si>
    <t>2022: $50,000/$15,000
2023: $55,000/$16,000
2024: $56,000/$17,000
2025: $58,000/$18,000</t>
  </si>
  <si>
    <t>*Cannot exceed the unit/bed limit that corresponds with project's year.</t>
  </si>
  <si>
    <t>AHP Subsidy per Unit/Bed</t>
  </si>
  <si>
    <t>Long Term Regular Rixed Rate+ 400 bps</t>
  </si>
  <si>
    <t>Min. $2,900 / Shelter</t>
  </si>
  <si>
    <t xml:space="preserve">*Projects approved in 2022 do not need to complete this section and are not subject to Loan Rate and Loan Fee limits. </t>
  </si>
  <si>
    <t>Year</t>
  </si>
  <si>
    <t>UnitLimit</t>
  </si>
  <si>
    <t>BedLimit</t>
  </si>
  <si>
    <t>NOI</t>
  </si>
  <si>
    <t>Revised 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5" formatCode="&quot;$&quot;#,##0_);\(&quot;$&quot;#,##0\)"/>
    <numFmt numFmtId="6" formatCode="&quot;$&quot;#,##0_);[Red]\(&quot;$&quot;#,##0\)"/>
    <numFmt numFmtId="7" formatCode="&quot;$&quot;#,##0.00_);\(&quot;$&quot;#,##0.00\)"/>
    <numFmt numFmtId="8" formatCode="&quot;$&quot;#,##0.00_);[Red]\(&quot;$&quot;#,##0.00\)"/>
    <numFmt numFmtId="164" formatCode="0.0000%"/>
    <numFmt numFmtId="165" formatCode="#,##0.0000_);[Red]\(#,##0.0000\)"/>
    <numFmt numFmtId="166" formatCode="&quot;$&quot;#,##0.00"/>
    <numFmt numFmtId="167" formatCode="&quot;$&quot;#,##0"/>
  </numFmts>
  <fonts count="66" x14ac:knownFonts="1">
    <font>
      <sz val="10"/>
      <name val="MS Sans Serif"/>
    </font>
    <font>
      <sz val="10"/>
      <name val="MS Sans Serif"/>
      <family val="2"/>
    </font>
    <font>
      <sz val="8"/>
      <name val="MS Sans Serif"/>
      <family val="2"/>
    </font>
    <font>
      <sz val="10"/>
      <name val="Calibri"/>
      <family val="2"/>
      <scheme val="minor"/>
    </font>
    <font>
      <sz val="8"/>
      <name val="Calibri"/>
      <family val="2"/>
      <scheme val="minor"/>
    </font>
    <font>
      <sz val="9"/>
      <name val="Calibri"/>
      <family val="2"/>
      <scheme val="minor"/>
    </font>
    <font>
      <sz val="8"/>
      <color indexed="10"/>
      <name val="Calibri"/>
      <family val="2"/>
      <scheme val="minor"/>
    </font>
    <font>
      <sz val="7"/>
      <name val="Calibri"/>
      <family val="2"/>
      <scheme val="minor"/>
    </font>
    <font>
      <sz val="7"/>
      <color indexed="12"/>
      <name val="Calibri"/>
      <family val="2"/>
      <scheme val="minor"/>
    </font>
    <font>
      <sz val="8"/>
      <color indexed="12"/>
      <name val="Calibri"/>
      <family val="2"/>
      <scheme val="minor"/>
    </font>
    <font>
      <sz val="10"/>
      <color rgb="FF0000FF"/>
      <name val="Calibri"/>
      <family val="2"/>
      <scheme val="minor"/>
    </font>
    <font>
      <sz val="10"/>
      <color indexed="12"/>
      <name val="Calibri"/>
      <family val="2"/>
      <scheme val="minor"/>
    </font>
    <font>
      <sz val="10"/>
      <color rgb="FF009900"/>
      <name val="Calibri"/>
      <family val="2"/>
      <scheme val="minor"/>
    </font>
    <font>
      <b/>
      <u/>
      <sz val="10"/>
      <name val="Calibri"/>
      <family val="2"/>
      <scheme val="minor"/>
    </font>
    <font>
      <sz val="9"/>
      <color rgb="FF0000FF"/>
      <name val="Calibri"/>
      <family val="2"/>
      <scheme val="minor"/>
    </font>
    <font>
      <sz val="8.5"/>
      <name val="Calibri"/>
      <family val="2"/>
      <scheme val="minor"/>
    </font>
    <font>
      <b/>
      <sz val="10"/>
      <color indexed="8"/>
      <name val="Calibri"/>
      <family val="2"/>
      <scheme val="minor"/>
    </font>
    <font>
      <b/>
      <sz val="10"/>
      <name val="Calibri"/>
      <family val="2"/>
      <scheme val="minor"/>
    </font>
    <font>
      <u/>
      <sz val="10"/>
      <name val="Calibri"/>
      <family val="2"/>
      <scheme val="minor"/>
    </font>
    <font>
      <u/>
      <sz val="8"/>
      <name val="Calibri"/>
      <family val="2"/>
      <scheme val="minor"/>
    </font>
    <font>
      <b/>
      <sz val="9"/>
      <name val="Calibri"/>
      <family val="2"/>
      <scheme val="minor"/>
    </font>
    <font>
      <sz val="8"/>
      <color rgb="FF009900"/>
      <name val="Calibri"/>
      <family val="2"/>
      <scheme val="minor"/>
    </font>
    <font>
      <sz val="9"/>
      <color indexed="81"/>
      <name val="Tahoma"/>
      <family val="2"/>
    </font>
    <font>
      <b/>
      <sz val="9"/>
      <color indexed="81"/>
      <name val="Tahoma"/>
      <family val="2"/>
    </font>
    <font>
      <sz val="10"/>
      <color rgb="FF000000"/>
      <name val="Times New Roman"/>
      <family val="1"/>
    </font>
    <font>
      <b/>
      <sz val="14"/>
      <color rgb="FF002060"/>
      <name val="Times New Roman"/>
      <family val="1"/>
    </font>
    <font>
      <b/>
      <sz val="12"/>
      <color rgb="FF002060"/>
      <name val="Times New Roman"/>
      <family val="1"/>
    </font>
    <font>
      <sz val="10"/>
      <name val="Arial"/>
      <family val="2"/>
    </font>
    <font>
      <b/>
      <sz val="10"/>
      <name val="Arial"/>
      <family val="2"/>
    </font>
    <font>
      <b/>
      <sz val="10"/>
      <color indexed="9"/>
      <name val="Arial"/>
      <family val="2"/>
    </font>
    <font>
      <i/>
      <sz val="10"/>
      <name val="Arial"/>
      <family val="2"/>
    </font>
    <font>
      <i/>
      <sz val="10"/>
      <color rgb="FFC00000"/>
      <name val="Arial"/>
      <family val="2"/>
    </font>
    <font>
      <sz val="10"/>
      <color rgb="FFC00000"/>
      <name val="Arial"/>
      <family val="2"/>
    </font>
    <font>
      <b/>
      <sz val="10"/>
      <color rgb="FFC00000"/>
      <name val="Arial"/>
      <family val="2"/>
    </font>
    <font>
      <sz val="10"/>
      <name val="Times New Roman"/>
      <family val="1"/>
    </font>
    <font>
      <sz val="10"/>
      <color rgb="FFC00000"/>
      <name val="Times New Roman"/>
      <family val="1"/>
    </font>
    <font>
      <b/>
      <sz val="10"/>
      <color rgb="FF0070C0"/>
      <name val="Times New Roman"/>
      <family val="1"/>
    </font>
    <font>
      <sz val="8"/>
      <color indexed="81"/>
      <name val="Tahoma"/>
      <family val="2"/>
    </font>
    <font>
      <i/>
      <sz val="8"/>
      <color indexed="81"/>
      <name val="Tahoma"/>
      <family val="2"/>
    </font>
    <font>
      <b/>
      <u/>
      <sz val="10"/>
      <name val="MS Sans Serif"/>
      <family val="2"/>
    </font>
    <font>
      <b/>
      <sz val="10"/>
      <color indexed="57"/>
      <name val="MS Sans Serif"/>
      <family val="2"/>
    </font>
    <font>
      <u/>
      <sz val="10"/>
      <name val="MS Sans Serif"/>
      <family val="2"/>
    </font>
    <font>
      <b/>
      <sz val="10"/>
      <color indexed="57"/>
      <name val="Arial"/>
      <family val="2"/>
    </font>
    <font>
      <b/>
      <sz val="10"/>
      <name val="Times New Roman"/>
      <family val="1"/>
    </font>
    <font>
      <b/>
      <sz val="10"/>
      <color rgb="FFFF0000"/>
      <name val="Times New Roman"/>
      <family val="1"/>
    </font>
    <font>
      <b/>
      <sz val="10"/>
      <color theme="1"/>
      <name val="Times New Roman"/>
      <family val="1"/>
    </font>
    <font>
      <b/>
      <sz val="9"/>
      <color rgb="FFFF0000"/>
      <name val="Arial"/>
      <family val="2"/>
    </font>
    <font>
      <b/>
      <sz val="9"/>
      <color indexed="9"/>
      <name val="Arial"/>
      <family val="2"/>
    </font>
    <font>
      <sz val="10"/>
      <color theme="1"/>
      <name val="Calibri"/>
      <family val="2"/>
      <scheme val="minor"/>
    </font>
    <font>
      <b/>
      <sz val="11"/>
      <color rgb="FFFF0000"/>
      <name val="Calibri"/>
      <family val="2"/>
      <scheme val="minor"/>
    </font>
    <font>
      <b/>
      <sz val="8"/>
      <color indexed="81"/>
      <name val="Tahoma"/>
      <family val="2"/>
    </font>
    <font>
      <u/>
      <sz val="8"/>
      <color indexed="81"/>
      <name val="Tahoma"/>
      <family val="2"/>
    </font>
    <font>
      <b/>
      <i/>
      <sz val="14"/>
      <color theme="1"/>
      <name val="Calibri"/>
      <family val="2"/>
      <scheme val="minor"/>
    </font>
    <font>
      <b/>
      <i/>
      <sz val="13"/>
      <color theme="1"/>
      <name val="Calibri"/>
      <family val="2"/>
      <scheme val="minor"/>
    </font>
    <font>
      <sz val="9"/>
      <color indexed="81"/>
      <name val="Calibri"/>
      <family val="2"/>
      <scheme val="minor"/>
    </font>
    <font>
      <b/>
      <sz val="9"/>
      <color indexed="81"/>
      <name val="Calibri"/>
      <family val="2"/>
      <scheme val="minor"/>
    </font>
    <font>
      <b/>
      <i/>
      <sz val="12"/>
      <color theme="1"/>
      <name val="Calibri"/>
      <family val="2"/>
      <scheme val="minor"/>
    </font>
    <font>
      <b/>
      <sz val="7"/>
      <color rgb="FFFF0000"/>
      <name val="Calibri"/>
      <family val="2"/>
      <scheme val="minor"/>
    </font>
    <font>
      <sz val="8"/>
      <color theme="1"/>
      <name val="Calibri"/>
      <family val="2"/>
      <scheme val="minor"/>
    </font>
    <font>
      <b/>
      <sz val="8"/>
      <color theme="1"/>
      <name val="Calibri"/>
      <family val="2"/>
      <scheme val="minor"/>
    </font>
    <font>
      <sz val="11"/>
      <name val="Calibri"/>
      <family val="2"/>
    </font>
    <font>
      <sz val="10"/>
      <name val="Arial"/>
      <family val="2"/>
    </font>
    <font>
      <b/>
      <sz val="12"/>
      <color rgb="FFFF0000"/>
      <name val="Arial"/>
      <family val="2"/>
    </font>
    <font>
      <sz val="8"/>
      <color rgb="FFFF0000"/>
      <name val="Calibri"/>
      <family val="2"/>
      <scheme val="minor"/>
    </font>
    <font>
      <b/>
      <sz val="8"/>
      <name val="Calibri"/>
      <family val="2"/>
      <scheme val="minor"/>
    </font>
    <font>
      <b/>
      <sz val="12"/>
      <name val="Calibri"/>
      <family val="2"/>
      <scheme val="minor"/>
    </font>
  </fonts>
  <fills count="21">
    <fill>
      <patternFill patternType="none"/>
    </fill>
    <fill>
      <patternFill patternType="gray125"/>
    </fill>
    <fill>
      <patternFill patternType="solid">
        <fgColor rgb="FFFFFF99"/>
        <bgColor indexed="64"/>
      </patternFill>
    </fill>
    <fill>
      <patternFill patternType="solid">
        <fgColor rgb="FFFFFFFF"/>
      </patternFill>
    </fill>
    <fill>
      <patternFill patternType="solid">
        <fgColor indexed="56"/>
        <bgColor indexed="64"/>
      </patternFill>
    </fill>
    <fill>
      <patternFill patternType="solid">
        <fgColor rgb="FF003366"/>
        <bgColor indexed="64"/>
      </patternFill>
    </fill>
    <fill>
      <patternFill patternType="solid">
        <fgColor indexed="48"/>
        <bgColor indexed="64"/>
      </patternFill>
    </fill>
    <fill>
      <patternFill patternType="solid">
        <fgColor indexed="9"/>
        <bgColor indexed="64"/>
      </patternFill>
    </fill>
    <fill>
      <patternFill patternType="solid">
        <fgColor rgb="FFFFFFCC"/>
        <bgColor indexed="64"/>
      </patternFill>
    </fill>
    <fill>
      <patternFill patternType="solid">
        <fgColor theme="8"/>
        <bgColor indexed="64"/>
      </patternFill>
    </fill>
    <fill>
      <patternFill patternType="solid">
        <fgColor indexed="18"/>
        <bgColor indexed="64"/>
      </patternFill>
    </fill>
    <fill>
      <patternFill patternType="solid">
        <fgColor theme="6" tint="0.399975585192419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9" tint="0.39997558519241921"/>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rgb="FFFFC000"/>
        <bgColor indexed="64"/>
      </patternFill>
    </fill>
    <fill>
      <patternFill patternType="solid">
        <fgColor theme="0" tint="-0.14999847407452621"/>
        <bgColor indexed="64"/>
      </patternFill>
    </fill>
    <fill>
      <patternFill patternType="solid">
        <fgColor rgb="FFFFFF00"/>
        <bgColor indexed="64"/>
      </patternFill>
    </fill>
    <fill>
      <patternFill patternType="solid">
        <fgColor rgb="FFFF0000"/>
        <bgColor indexed="64"/>
      </patternFill>
    </fill>
  </fills>
  <borders count="40">
    <border>
      <left/>
      <right/>
      <top/>
      <bottom/>
      <diagonal/>
    </border>
    <border>
      <left/>
      <right/>
      <top/>
      <bottom style="thin">
        <color indexed="64"/>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style="hair">
        <color indexed="64"/>
      </bottom>
      <diagonal/>
    </border>
    <border>
      <left style="hair">
        <color indexed="64"/>
      </left>
      <right/>
      <top style="hair">
        <color indexed="64"/>
      </top>
      <bottom/>
      <diagonal/>
    </border>
    <border>
      <left/>
      <right style="hair">
        <color indexed="64"/>
      </right>
      <top/>
      <bottom/>
      <diagonal/>
    </border>
    <border>
      <left style="hair">
        <color indexed="64"/>
      </left>
      <right/>
      <top/>
      <bottom/>
      <diagonal/>
    </border>
    <border>
      <left style="thin">
        <color indexed="64"/>
      </left>
      <right style="thin">
        <color indexed="64"/>
      </right>
      <top style="thin">
        <color indexed="64"/>
      </top>
      <bottom style="thin">
        <color indexed="64"/>
      </bottom>
      <diagonal/>
    </border>
    <border>
      <left/>
      <right style="hair">
        <color indexed="64"/>
      </right>
      <top style="hair">
        <color indexed="64"/>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style="hair">
        <color indexed="64"/>
      </right>
      <top/>
      <bottom style="hair">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right/>
      <top style="hair">
        <color indexed="64"/>
      </top>
      <bottom/>
      <diagonal/>
    </border>
    <border>
      <left style="thick">
        <color indexed="64"/>
      </left>
      <right style="thin">
        <color indexed="64"/>
      </right>
      <top style="thick">
        <color indexed="64"/>
      </top>
      <bottom style="thin">
        <color indexed="64"/>
      </bottom>
      <diagonal/>
    </border>
    <border>
      <left style="thin">
        <color indexed="64"/>
      </left>
      <right style="thin">
        <color indexed="64"/>
      </right>
      <top style="thick">
        <color indexed="64"/>
      </top>
      <bottom style="thin">
        <color indexed="64"/>
      </bottom>
      <diagonal/>
    </border>
    <border>
      <left style="thin">
        <color indexed="64"/>
      </left>
      <right style="thick">
        <color indexed="64"/>
      </right>
      <top style="thick">
        <color indexed="64"/>
      </top>
      <bottom style="thin">
        <color indexed="64"/>
      </bottom>
      <diagonal/>
    </border>
  </borders>
  <cellStyleXfs count="10">
    <xf numFmtId="0" fontId="0" fillId="0" borderId="0"/>
    <xf numFmtId="40" fontId="1" fillId="0" borderId="0" applyFont="0" applyFill="0" applyBorder="0" applyAlignment="0" applyProtection="0"/>
    <xf numFmtId="8" fontId="1" fillId="0" borderId="0" applyFont="0" applyFill="0" applyBorder="0" applyAlignment="0" applyProtection="0"/>
    <xf numFmtId="9" fontId="1" fillId="0" borderId="0" applyFont="0" applyFill="0" applyBorder="0" applyAlignment="0" applyProtection="0"/>
    <xf numFmtId="0" fontId="24" fillId="0" borderId="0"/>
    <xf numFmtId="0" fontId="27" fillId="0" borderId="0"/>
    <xf numFmtId="0" fontId="27" fillId="0" borderId="0"/>
    <xf numFmtId="9" fontId="27" fillId="0" borderId="0" applyFont="0" applyFill="0" applyBorder="0" applyAlignment="0" applyProtection="0"/>
    <xf numFmtId="0" fontId="61" fillId="0" borderId="0"/>
    <xf numFmtId="9" fontId="61" fillId="0" borderId="0" applyFont="0" applyFill="0" applyBorder="0" applyAlignment="0" applyProtection="0"/>
  </cellStyleXfs>
  <cellXfs count="371">
    <xf numFmtId="0" fontId="0" fillId="0" borderId="0" xfId="0"/>
    <xf numFmtId="0" fontId="0" fillId="0" borderId="0" xfId="0" applyAlignment="1">
      <alignment vertical="center"/>
    </xf>
    <xf numFmtId="14" fontId="0" fillId="0" borderId="0" xfId="0" applyNumberFormat="1"/>
    <xf numFmtId="0" fontId="0" fillId="0" borderId="0" xfId="0" applyAlignment="1">
      <alignment wrapText="1"/>
    </xf>
    <xf numFmtId="9" fontId="0" fillId="0" borderId="0" xfId="3" applyFont="1" applyAlignment="1">
      <alignment vertical="center"/>
    </xf>
    <xf numFmtId="0" fontId="0" fillId="0" borderId="0" xfId="0" applyAlignment="1">
      <alignment vertical="center" wrapText="1"/>
    </xf>
    <xf numFmtId="0" fontId="0" fillId="0" borderId="0" xfId="0" applyAlignment="1">
      <alignment horizontal="right" vertical="center"/>
    </xf>
    <xf numFmtId="166" fontId="0" fillId="0" borderId="0" xfId="0" applyNumberFormat="1" applyAlignment="1">
      <alignment vertical="center"/>
    </xf>
    <xf numFmtId="2" fontId="0" fillId="0" borderId="0" xfId="0" applyNumberFormat="1" applyAlignment="1">
      <alignment vertical="center"/>
    </xf>
    <xf numFmtId="0" fontId="1" fillId="0" borderId="0" xfId="0" applyFont="1"/>
    <xf numFmtId="0" fontId="1" fillId="0" borderId="0" xfId="0" applyFont="1" applyAlignment="1">
      <alignment vertical="center"/>
    </xf>
    <xf numFmtId="0" fontId="3" fillId="0" borderId="0" xfId="0" applyFont="1" applyAlignment="1">
      <alignment horizontal="left"/>
    </xf>
    <xf numFmtId="0" fontId="3" fillId="0" borderId="0" xfId="0" applyFont="1"/>
    <xf numFmtId="0" fontId="4" fillId="0" borderId="0" xfId="0" applyFont="1"/>
    <xf numFmtId="0" fontId="3" fillId="0" borderId="0" xfId="0" applyFont="1" applyAlignment="1">
      <alignment horizontal="center"/>
    </xf>
    <xf numFmtId="0" fontId="3" fillId="0" borderId="0" xfId="0" quotePrefix="1" applyFont="1" applyAlignment="1">
      <alignment horizontal="center"/>
    </xf>
    <xf numFmtId="0" fontId="5" fillId="0" borderId="7" xfId="0" applyFont="1" applyBorder="1" applyAlignment="1">
      <alignment horizontal="center" vertical="center" wrapText="1"/>
    </xf>
    <xf numFmtId="0" fontId="5" fillId="0" borderId="7" xfId="0" applyFont="1" applyBorder="1" applyAlignment="1">
      <alignment horizontal="center" wrapText="1"/>
    </xf>
    <xf numFmtId="0" fontId="6" fillId="0" borderId="0" xfId="0" applyFont="1" applyAlignment="1">
      <alignment horizontal="center"/>
    </xf>
    <xf numFmtId="0" fontId="5" fillId="0" borderId="2" xfId="0" quotePrefix="1" applyFont="1" applyBorder="1" applyAlignment="1">
      <alignment horizontal="center"/>
    </xf>
    <xf numFmtId="0" fontId="5" fillId="0" borderId="3" xfId="0" quotePrefix="1" applyFont="1" applyBorder="1" applyAlignment="1">
      <alignment horizontal="center" vertical="top"/>
    </xf>
    <xf numFmtId="0" fontId="5" fillId="0" borderId="2" xfId="0" applyFont="1" applyBorder="1" applyAlignment="1">
      <alignment horizontal="center" vertical="center"/>
    </xf>
    <xf numFmtId="0" fontId="5" fillId="0" borderId="9" xfId="0" applyFont="1" applyBorder="1" applyAlignment="1">
      <alignment vertical="top"/>
    </xf>
    <xf numFmtId="0" fontId="7" fillId="0" borderId="8" xfId="0" applyFont="1" applyBorder="1" applyAlignment="1">
      <alignment vertical="top"/>
    </xf>
    <xf numFmtId="0" fontId="5" fillId="0" borderId="3" xfId="0" applyFont="1" applyBorder="1" applyAlignment="1">
      <alignment horizontal="center" vertical="center"/>
    </xf>
    <xf numFmtId="0" fontId="5" fillId="0" borderId="5" xfId="0" applyFont="1" applyBorder="1" applyAlignment="1">
      <alignment horizontal="center" vertical="center" wrapText="1"/>
    </xf>
    <xf numFmtId="0" fontId="7" fillId="0" borderId="0" xfId="0" applyFont="1" applyAlignment="1">
      <alignment horizontal="left"/>
    </xf>
    <xf numFmtId="0" fontId="7" fillId="0" borderId="0" xfId="0" quotePrefix="1" applyFont="1" applyAlignment="1">
      <alignment horizontal="center"/>
    </xf>
    <xf numFmtId="0" fontId="7" fillId="0" borderId="0" xfId="0" applyFont="1" applyAlignment="1">
      <alignment horizontal="center"/>
    </xf>
    <xf numFmtId="0" fontId="4" fillId="0" borderId="0" xfId="0" applyFont="1" applyAlignment="1">
      <alignment horizontal="left"/>
    </xf>
    <xf numFmtId="0" fontId="7" fillId="0" borderId="0" xfId="0" quotePrefix="1" applyFont="1"/>
    <xf numFmtId="0" fontId="7" fillId="0" borderId="0" xfId="0" quotePrefix="1" applyFont="1" applyAlignment="1">
      <alignment horizontal="left"/>
    </xf>
    <xf numFmtId="40" fontId="8" fillId="0" borderId="0" xfId="1" applyFont="1" applyAlignment="1" applyProtection="1">
      <alignment horizontal="center"/>
    </xf>
    <xf numFmtId="0" fontId="8" fillId="0" borderId="0" xfId="0" applyFont="1" applyAlignment="1">
      <alignment horizontal="left"/>
    </xf>
    <xf numFmtId="8" fontId="9" fillId="0" borderId="0" xfId="2" applyFont="1" applyAlignment="1" applyProtection="1">
      <alignment horizontal="left"/>
    </xf>
    <xf numFmtId="0" fontId="7" fillId="0" borderId="0" xfId="0" applyFont="1"/>
    <xf numFmtId="8" fontId="5" fillId="0" borderId="0" xfId="2" applyFont="1" applyBorder="1" applyProtection="1"/>
    <xf numFmtId="0" fontId="3" fillId="0" borderId="0" xfId="0" quotePrefix="1" applyFont="1" applyAlignment="1">
      <alignment horizontal="left"/>
    </xf>
    <xf numFmtId="0" fontId="3" fillId="0" borderId="0" xfId="0" applyFont="1" applyAlignment="1" applyProtection="1">
      <alignment horizontal="center"/>
      <protection locked="0"/>
    </xf>
    <xf numFmtId="0" fontId="3" fillId="0" borderId="0" xfId="0" applyFont="1" applyProtection="1">
      <protection locked="0"/>
    </xf>
    <xf numFmtId="0" fontId="4" fillId="0" borderId="0" xfId="0" applyFont="1" applyProtection="1">
      <protection locked="0"/>
    </xf>
    <xf numFmtId="0" fontId="14" fillId="0" borderId="0" xfId="0" applyFont="1" applyAlignment="1">
      <alignment vertical="center"/>
    </xf>
    <xf numFmtId="0" fontId="5" fillId="0" borderId="0" xfId="0" applyFont="1"/>
    <xf numFmtId="0" fontId="11" fillId="0" borderId="0" xfId="0" applyFont="1" applyAlignment="1" applyProtection="1">
      <alignment horizontal="center" vertical="center"/>
      <protection locked="0"/>
    </xf>
    <xf numFmtId="0" fontId="13"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pplyProtection="1">
      <alignment vertical="center"/>
      <protection locked="0"/>
    </xf>
    <xf numFmtId="0" fontId="4" fillId="0" borderId="0" xfId="0" applyFont="1" applyAlignment="1" applyProtection="1">
      <alignment vertical="center"/>
      <protection locked="0"/>
    </xf>
    <xf numFmtId="0" fontId="13" fillId="0" borderId="0" xfId="0" quotePrefix="1" applyFont="1" applyAlignment="1">
      <alignment horizontal="center" vertical="center"/>
    </xf>
    <xf numFmtId="0" fontId="3" fillId="0" borderId="0" xfId="0" applyFont="1" applyAlignment="1">
      <alignment vertical="center"/>
    </xf>
    <xf numFmtId="38" fontId="11" fillId="0" borderId="0" xfId="1" applyNumberFormat="1" applyFont="1" applyAlignment="1" applyProtection="1">
      <alignment horizontal="center"/>
      <protection locked="0"/>
    </xf>
    <xf numFmtId="38" fontId="16" fillId="0" borderId="0" xfId="1" applyNumberFormat="1" applyFont="1" applyFill="1" applyBorder="1" applyAlignment="1" applyProtection="1">
      <alignment horizontal="center"/>
      <protection locked="0"/>
    </xf>
    <xf numFmtId="2" fontId="11" fillId="0" borderId="0" xfId="3" applyNumberFormat="1" applyFont="1" applyAlignment="1" applyProtection="1">
      <alignment horizontal="center"/>
      <protection locked="0"/>
    </xf>
    <xf numFmtId="38" fontId="17" fillId="0" borderId="0" xfId="1" applyNumberFormat="1" applyFont="1" applyFill="1" applyBorder="1" applyAlignment="1" applyProtection="1">
      <alignment horizontal="center"/>
    </xf>
    <xf numFmtId="165" fontId="11" fillId="0" borderId="0" xfId="1" applyNumberFormat="1" applyFont="1" applyAlignment="1" applyProtection="1">
      <alignment horizontal="center"/>
      <protection locked="0"/>
    </xf>
    <xf numFmtId="38" fontId="11" fillId="0" borderId="0" xfId="1" applyNumberFormat="1" applyFont="1" applyAlignment="1" applyProtection="1">
      <alignment horizontal="center" vertical="center"/>
      <protection locked="0"/>
    </xf>
    <xf numFmtId="0" fontId="3" fillId="0" borderId="0" xfId="0" applyFont="1" applyAlignment="1">
      <alignment horizontal="right"/>
    </xf>
    <xf numFmtId="0" fontId="18" fillId="0" borderId="0" xfId="0" applyFont="1"/>
    <xf numFmtId="0" fontId="18" fillId="0" borderId="0" xfId="0" applyFont="1" applyAlignment="1" applyProtection="1">
      <alignment horizontal="center"/>
      <protection locked="0"/>
    </xf>
    <xf numFmtId="0" fontId="18" fillId="0" borderId="0" xfId="0" applyFont="1" applyProtection="1">
      <protection locked="0"/>
    </xf>
    <xf numFmtId="0" fontId="19" fillId="0" borderId="0" xfId="0" applyFont="1" applyProtection="1">
      <protection locked="0"/>
    </xf>
    <xf numFmtId="0" fontId="20" fillId="0" borderId="0" xfId="0" applyFont="1" applyAlignment="1" applyProtection="1">
      <alignment horizontal="center"/>
      <protection locked="0"/>
    </xf>
    <xf numFmtId="0" fontId="5" fillId="0" borderId="0" xfId="0" applyFont="1" applyAlignment="1" applyProtection="1">
      <alignment horizontal="center"/>
      <protection locked="0"/>
    </xf>
    <xf numFmtId="0" fontId="17" fillId="0" borderId="0" xfId="0" applyFont="1"/>
    <xf numFmtId="0" fontId="5" fillId="0" borderId="0" xfId="0" applyFont="1" applyProtection="1">
      <protection locked="0"/>
    </xf>
    <xf numFmtId="0" fontId="5" fillId="0" borderId="0" xfId="0" quotePrefix="1" applyFont="1" applyAlignment="1">
      <alignment horizontal="left"/>
    </xf>
    <xf numFmtId="0" fontId="5" fillId="2" borderId="1" xfId="0" applyFont="1" applyFill="1" applyBorder="1" applyAlignment="1" applyProtection="1">
      <alignment horizontal="center"/>
      <protection locked="0"/>
    </xf>
    <xf numFmtId="0" fontId="5" fillId="0" borderId="0" xfId="0" applyFont="1" applyAlignment="1">
      <alignment horizontal="left"/>
    </xf>
    <xf numFmtId="0" fontId="5" fillId="0" borderId="0" xfId="0" applyFont="1" applyAlignment="1">
      <alignment horizontal="left" wrapText="1"/>
    </xf>
    <xf numFmtId="0" fontId="3" fillId="0" borderId="0" xfId="0" applyFont="1" applyAlignment="1">
      <alignment vertical="top"/>
    </xf>
    <xf numFmtId="8" fontId="21" fillId="0" borderId="0" xfId="2" applyFont="1" applyAlignment="1" applyProtection="1">
      <alignment horizontal="center"/>
    </xf>
    <xf numFmtId="8" fontId="21" fillId="0" borderId="0" xfId="2" applyFont="1" applyFill="1" applyAlignment="1" applyProtection="1">
      <alignment horizontal="center"/>
    </xf>
    <xf numFmtId="6" fontId="21" fillId="0" borderId="0" xfId="2" applyNumberFormat="1" applyFont="1" applyAlignment="1" applyProtection="1">
      <alignment horizontal="center"/>
    </xf>
    <xf numFmtId="8" fontId="21" fillId="0" borderId="0" xfId="0" applyNumberFormat="1" applyFont="1" applyAlignment="1">
      <alignment horizontal="center"/>
    </xf>
    <xf numFmtId="2" fontId="21" fillId="0" borderId="0" xfId="0" applyNumberFormat="1" applyFont="1" applyAlignment="1">
      <alignment horizontal="center"/>
    </xf>
    <xf numFmtId="167" fontId="21" fillId="0" borderId="0" xfId="2" applyNumberFormat="1" applyFont="1" applyAlignment="1" applyProtection="1">
      <alignment horizontal="center"/>
    </xf>
    <xf numFmtId="10" fontId="21" fillId="0" borderId="0" xfId="3" applyNumberFormat="1" applyFont="1" applyAlignment="1" applyProtection="1">
      <alignment horizontal="center"/>
    </xf>
    <xf numFmtId="40" fontId="9" fillId="0" borderId="0" xfId="1" applyFont="1" applyAlignment="1" applyProtection="1">
      <alignment horizontal="center"/>
    </xf>
    <xf numFmtId="0" fontId="3" fillId="0" borderId="0" xfId="0" applyFont="1" applyAlignment="1">
      <alignment wrapText="1"/>
    </xf>
    <xf numFmtId="0" fontId="24" fillId="3" borderId="0" xfId="4" applyFill="1" applyAlignment="1">
      <alignment horizontal="left" vertical="top"/>
    </xf>
    <xf numFmtId="0" fontId="27" fillId="0" borderId="0" xfId="4" applyFont="1" applyAlignment="1">
      <alignment vertical="center"/>
    </xf>
    <xf numFmtId="0" fontId="28" fillId="0" borderId="0" xfId="4" applyFont="1" applyAlignment="1">
      <alignment vertical="center"/>
    </xf>
    <xf numFmtId="0" fontId="29" fillId="4" borderId="0" xfId="4" applyFont="1" applyFill="1" applyAlignment="1">
      <alignment vertical="center"/>
    </xf>
    <xf numFmtId="0" fontId="29" fillId="0" borderId="0" xfId="4" applyFont="1" applyAlignment="1">
      <alignment vertical="center"/>
    </xf>
    <xf numFmtId="0" fontId="27" fillId="0" borderId="0" xfId="4" applyFont="1" applyAlignment="1">
      <alignment vertical="center" wrapText="1"/>
    </xf>
    <xf numFmtId="0" fontId="27" fillId="0" borderId="0" xfId="4" applyFont="1" applyAlignment="1">
      <alignment horizontal="right" vertical="top"/>
    </xf>
    <xf numFmtId="0" fontId="30" fillId="0" borderId="0" xfId="4" applyFont="1" applyAlignment="1">
      <alignment horizontal="right" vertical="center"/>
    </xf>
    <xf numFmtId="0" fontId="30" fillId="0" borderId="0" xfId="4" applyFont="1" applyAlignment="1">
      <alignment horizontal="left" vertical="center"/>
    </xf>
    <xf numFmtId="0" fontId="31" fillId="0" borderId="0" xfId="4" applyFont="1" applyAlignment="1">
      <alignment horizontal="left" vertical="top"/>
    </xf>
    <xf numFmtId="0" fontId="32" fillId="0" borderId="0" xfId="4" applyFont="1" applyAlignment="1">
      <alignment horizontal="left" vertical="top"/>
    </xf>
    <xf numFmtId="0" fontId="32" fillId="0" borderId="0" xfId="4" applyFont="1" applyAlignment="1">
      <alignment vertical="top"/>
    </xf>
    <xf numFmtId="0" fontId="27" fillId="0" borderId="0" xfId="4" applyFont="1" applyAlignment="1">
      <alignment horizontal="right" vertical="center"/>
    </xf>
    <xf numFmtId="0" fontId="33" fillId="0" borderId="0" xfId="4" applyFont="1" applyAlignment="1">
      <alignment horizontal="right" vertical="center"/>
    </xf>
    <xf numFmtId="0" fontId="32" fillId="0" borderId="0" xfId="4" applyFont="1" applyAlignment="1">
      <alignment horizontal="right" vertical="center"/>
    </xf>
    <xf numFmtId="0" fontId="32" fillId="0" borderId="0" xfId="4" applyFont="1" applyAlignment="1">
      <alignment vertical="top" wrapText="1"/>
    </xf>
    <xf numFmtId="0" fontId="27" fillId="0" borderId="0" xfId="4" applyFont="1" applyAlignment="1">
      <alignment horizontal="left" vertical="top" wrapText="1"/>
    </xf>
    <xf numFmtId="0" fontId="27" fillId="0" borderId="0" xfId="4" applyFont="1" applyAlignment="1">
      <alignment horizontal="left" vertical="center"/>
    </xf>
    <xf numFmtId="0" fontId="29" fillId="5" borderId="0" xfId="4" applyFont="1" applyFill="1" applyAlignment="1">
      <alignment vertical="center"/>
    </xf>
    <xf numFmtId="0" fontId="34" fillId="0" borderId="0" xfId="4" applyFont="1" applyAlignment="1">
      <alignment vertical="center"/>
    </xf>
    <xf numFmtId="0" fontId="35" fillId="0" borderId="0" xfId="4" applyFont="1" applyAlignment="1">
      <alignment vertical="center"/>
    </xf>
    <xf numFmtId="0" fontId="35" fillId="0" borderId="0" xfId="4" applyFont="1" applyAlignment="1">
      <alignment vertical="center" wrapText="1"/>
    </xf>
    <xf numFmtId="0" fontId="27" fillId="2" borderId="16" xfId="4" applyFont="1" applyFill="1" applyBorder="1" applyAlignment="1">
      <alignment vertical="center"/>
    </xf>
    <xf numFmtId="0" fontId="27" fillId="2" borderId="21" xfId="4" applyFont="1" applyFill="1" applyBorder="1" applyAlignment="1">
      <alignment vertical="center"/>
    </xf>
    <xf numFmtId="0" fontId="34" fillId="0" borderId="0" xfId="4" applyFont="1" applyAlignment="1">
      <alignment vertical="center" wrapText="1"/>
    </xf>
    <xf numFmtId="0" fontId="27" fillId="9" borderId="16" xfId="4" applyFont="1" applyFill="1" applyBorder="1" applyAlignment="1">
      <alignment vertical="center"/>
    </xf>
    <xf numFmtId="0" fontId="27" fillId="9" borderId="21" xfId="4" applyFont="1" applyFill="1" applyBorder="1" applyAlignment="1">
      <alignment vertical="center"/>
    </xf>
    <xf numFmtId="38" fontId="10" fillId="2" borderId="10" xfId="1" applyNumberFormat="1" applyFont="1" applyFill="1" applyBorder="1" applyAlignment="1" applyProtection="1">
      <alignment horizontal="center"/>
      <protection locked="0"/>
    </xf>
    <xf numFmtId="0" fontId="29" fillId="0" borderId="0" xfId="0" applyFont="1" applyAlignment="1">
      <alignment horizontal="center" wrapText="1"/>
    </xf>
    <xf numFmtId="40" fontId="10" fillId="0" borderId="0" xfId="1" applyFont="1" applyFill="1" applyBorder="1" applyAlignment="1" applyProtection="1">
      <alignment horizontal="center"/>
      <protection locked="0"/>
    </xf>
    <xf numFmtId="38" fontId="11" fillId="0" borderId="0" xfId="1" applyNumberFormat="1" applyFont="1" applyFill="1" applyBorder="1" applyAlignment="1" applyProtection="1">
      <alignment horizontal="center"/>
      <protection locked="0"/>
    </xf>
    <xf numFmtId="0" fontId="27" fillId="0" borderId="0" xfId="5"/>
    <xf numFmtId="0" fontId="39" fillId="0" borderId="0" xfId="5" applyFont="1"/>
    <xf numFmtId="0" fontId="40" fillId="0" borderId="0" xfId="5" applyFont="1"/>
    <xf numFmtId="0" fontId="41" fillId="0" borderId="0" xfId="5" applyFont="1" applyAlignment="1">
      <alignment horizontal="center"/>
    </xf>
    <xf numFmtId="0" fontId="42" fillId="0" borderId="0" xfId="5" applyFont="1" applyAlignment="1">
      <alignment horizontal="left" wrapText="1"/>
    </xf>
    <xf numFmtId="0" fontId="12" fillId="0" borderId="0" xfId="0" applyFont="1" applyAlignment="1">
      <alignment horizontal="center"/>
    </xf>
    <xf numFmtId="0" fontId="6" fillId="0" borderId="0" xfId="0" applyFont="1" applyAlignment="1">
      <alignment vertical="center" wrapText="1"/>
    </xf>
    <xf numFmtId="0" fontId="6" fillId="13" borderId="0" xfId="0" applyFont="1" applyFill="1" applyAlignment="1">
      <alignment horizontal="center" vertical="center"/>
    </xf>
    <xf numFmtId="0" fontId="6" fillId="13" borderId="0" xfId="0" applyFont="1" applyFill="1" applyAlignment="1">
      <alignment horizontal="center" vertical="center" wrapText="1"/>
    </xf>
    <xf numFmtId="38" fontId="17" fillId="12" borderId="10" xfId="1" applyNumberFormat="1" applyFont="1" applyFill="1" applyBorder="1" applyAlignment="1" applyProtection="1">
      <alignment horizontal="center"/>
    </xf>
    <xf numFmtId="38" fontId="11" fillId="0" borderId="0" xfId="1" applyNumberFormat="1" applyFont="1" applyFill="1" applyBorder="1" applyAlignment="1" applyProtection="1">
      <protection locked="0"/>
    </xf>
    <xf numFmtId="38" fontId="17" fillId="0" borderId="0" xfId="1" applyNumberFormat="1" applyFont="1" applyFill="1" applyBorder="1" applyAlignment="1" applyProtection="1"/>
    <xf numFmtId="2" fontId="5" fillId="11" borderId="2" xfId="0" applyNumberFormat="1" applyFont="1" applyFill="1" applyBorder="1" applyAlignment="1">
      <alignment horizontal="right"/>
    </xf>
    <xf numFmtId="2" fontId="5" fillId="11" borderId="4" xfId="0" applyNumberFormat="1" applyFont="1" applyFill="1" applyBorder="1" applyAlignment="1">
      <alignment horizontal="right"/>
    </xf>
    <xf numFmtId="10" fontId="5" fillId="11" borderId="5" xfId="0" applyNumberFormat="1" applyFont="1" applyFill="1" applyBorder="1" applyAlignment="1">
      <alignment horizontal="right"/>
    </xf>
    <xf numFmtId="166" fontId="5" fillId="11" borderId="2" xfId="0" applyNumberFormat="1" applyFont="1" applyFill="1" applyBorder="1" applyAlignment="1">
      <alignment horizontal="right" vertical="center" wrapText="1"/>
    </xf>
    <xf numFmtId="166" fontId="5" fillId="11" borderId="4" xfId="0" applyNumberFormat="1" applyFont="1" applyFill="1" applyBorder="1" applyAlignment="1">
      <alignment horizontal="right" vertical="center" wrapText="1"/>
    </xf>
    <xf numFmtId="10" fontId="5" fillId="11" borderId="5" xfId="3" applyNumberFormat="1" applyFont="1" applyFill="1" applyBorder="1" applyAlignment="1" applyProtection="1">
      <alignment horizontal="right" vertical="center"/>
    </xf>
    <xf numFmtId="10" fontId="5" fillId="11" borderId="5" xfId="3" applyNumberFormat="1" applyFont="1" applyFill="1" applyBorder="1" applyAlignment="1" applyProtection="1">
      <alignment horizontal="right" vertical="center" wrapText="1"/>
    </xf>
    <xf numFmtId="10" fontId="5" fillId="11" borderId="2" xfId="0" applyNumberFormat="1" applyFont="1" applyFill="1" applyBorder="1" applyAlignment="1">
      <alignment horizontal="right" vertical="center"/>
    </xf>
    <xf numFmtId="10" fontId="5" fillId="11" borderId="2" xfId="3" applyNumberFormat="1" applyFont="1" applyFill="1" applyBorder="1" applyAlignment="1" applyProtection="1">
      <alignment horizontal="right" vertical="center" wrapText="1"/>
    </xf>
    <xf numFmtId="2" fontId="10" fillId="2" borderId="10" xfId="3" applyNumberFormat="1" applyFont="1" applyFill="1" applyBorder="1" applyAlignment="1" applyProtection="1">
      <alignment horizontal="center"/>
    </xf>
    <xf numFmtId="8" fontId="10" fillId="2" borderId="10" xfId="1" applyNumberFormat="1" applyFont="1" applyFill="1" applyBorder="1" applyAlignment="1" applyProtection="1">
      <alignment horizontal="center"/>
      <protection locked="0"/>
    </xf>
    <xf numFmtId="0" fontId="10" fillId="2" borderId="10" xfId="0" applyFont="1" applyFill="1" applyBorder="1" applyAlignment="1" applyProtection="1">
      <alignment horizontal="center"/>
      <protection locked="0"/>
    </xf>
    <xf numFmtId="5" fontId="10" fillId="2" borderId="10" xfId="0" applyNumberFormat="1" applyFont="1" applyFill="1" applyBorder="1" applyProtection="1">
      <protection locked="0"/>
    </xf>
    <xf numFmtId="0" fontId="10" fillId="2" borderId="10" xfId="0" applyFont="1" applyFill="1" applyBorder="1" applyProtection="1">
      <protection locked="0"/>
    </xf>
    <xf numFmtId="8" fontId="10" fillId="2" borderId="10" xfId="2" applyFont="1" applyFill="1" applyBorder="1" applyAlignment="1" applyProtection="1">
      <alignment horizontal="center"/>
      <protection locked="0"/>
    </xf>
    <xf numFmtId="8" fontId="17" fillId="12" borderId="10" xfId="2" applyFont="1" applyFill="1" applyBorder="1" applyAlignment="1" applyProtection="1">
      <alignment horizontal="center"/>
    </xf>
    <xf numFmtId="8" fontId="11" fillId="2" borderId="10" xfId="2" applyFont="1" applyFill="1" applyBorder="1" applyAlignment="1" applyProtection="1">
      <alignment horizontal="center"/>
      <protection locked="0"/>
    </xf>
    <xf numFmtId="8" fontId="10" fillId="2" borderId="10" xfId="2" applyFont="1" applyFill="1" applyBorder="1" applyAlignment="1" applyProtection="1">
      <alignment horizontal="center" vertical="center"/>
      <protection locked="0"/>
    </xf>
    <xf numFmtId="0" fontId="3" fillId="12" borderId="10" xfId="0" applyFont="1" applyFill="1" applyBorder="1" applyAlignment="1" applyProtection="1">
      <alignment horizontal="center"/>
      <protection locked="0"/>
    </xf>
    <xf numFmtId="2" fontId="3" fillId="12" borderId="10" xfId="3" applyNumberFormat="1" applyFont="1" applyFill="1" applyBorder="1" applyAlignment="1" applyProtection="1">
      <alignment horizontal="center"/>
    </xf>
    <xf numFmtId="8" fontId="3" fillId="12" borderId="10" xfId="2" applyFont="1" applyFill="1" applyBorder="1" applyAlignment="1" applyProtection="1">
      <alignment horizontal="center" vertical="center"/>
    </xf>
    <xf numFmtId="8" fontId="3" fillId="12" borderId="10" xfId="2" applyFont="1" applyFill="1" applyBorder="1" applyAlignment="1" applyProtection="1">
      <alignment horizontal="center"/>
    </xf>
    <xf numFmtId="0" fontId="10" fillId="14" borderId="10" xfId="0" applyFont="1" applyFill="1" applyBorder="1" applyAlignment="1" applyProtection="1">
      <alignment horizontal="center" vertical="center"/>
      <protection locked="0"/>
    </xf>
    <xf numFmtId="0" fontId="11" fillId="14" borderId="10" xfId="0" applyFont="1" applyFill="1" applyBorder="1" applyAlignment="1" applyProtection="1">
      <alignment horizontal="center" vertical="center"/>
      <protection locked="0"/>
    </xf>
    <xf numFmtId="0" fontId="10" fillId="14" borderId="10" xfId="0" applyFont="1" applyFill="1" applyBorder="1" applyAlignment="1" applyProtection="1">
      <alignment horizontal="center"/>
      <protection locked="0"/>
    </xf>
    <xf numFmtId="38" fontId="10" fillId="14" borderId="10" xfId="1" applyNumberFormat="1" applyFont="1" applyFill="1" applyBorder="1" applyAlignment="1" applyProtection="1">
      <alignment horizontal="center"/>
      <protection locked="0"/>
    </xf>
    <xf numFmtId="38" fontId="11" fillId="14" borderId="10" xfId="1" applyNumberFormat="1" applyFont="1" applyFill="1" applyBorder="1" applyAlignment="1" applyProtection="1">
      <alignment horizontal="center"/>
      <protection locked="0"/>
    </xf>
    <xf numFmtId="0" fontId="3" fillId="12" borderId="10" xfId="0" applyFont="1" applyFill="1" applyBorder="1" applyAlignment="1">
      <alignment horizontal="center" vertical="center"/>
    </xf>
    <xf numFmtId="38" fontId="3" fillId="12" borderId="10" xfId="1" applyNumberFormat="1" applyFont="1" applyFill="1" applyBorder="1" applyAlignment="1" applyProtection="1">
      <alignment horizontal="center" vertical="center"/>
    </xf>
    <xf numFmtId="38" fontId="11" fillId="0" borderId="0" xfId="1" applyNumberFormat="1" applyFont="1" applyAlignment="1" applyProtection="1">
      <alignment horizontal="center"/>
    </xf>
    <xf numFmtId="38" fontId="16" fillId="0" borderId="0" xfId="1" applyNumberFormat="1" applyFont="1" applyFill="1" applyBorder="1" applyAlignment="1" applyProtection="1">
      <alignment horizontal="center"/>
    </xf>
    <xf numFmtId="38" fontId="3" fillId="12" borderId="10" xfId="1" applyNumberFormat="1" applyFont="1" applyFill="1" applyBorder="1" applyAlignment="1" applyProtection="1">
      <alignment horizontal="center"/>
    </xf>
    <xf numFmtId="2" fontId="11" fillId="0" borderId="0" xfId="3" applyNumberFormat="1" applyFont="1" applyAlignment="1" applyProtection="1">
      <alignment horizontal="center"/>
    </xf>
    <xf numFmtId="165" fontId="3" fillId="12" borderId="10" xfId="1" applyNumberFormat="1" applyFont="1" applyFill="1" applyBorder="1" applyAlignment="1" applyProtection="1">
      <alignment horizontal="center"/>
    </xf>
    <xf numFmtId="8" fontId="3" fillId="12" borderId="10" xfId="1" applyNumberFormat="1" applyFont="1" applyFill="1" applyBorder="1" applyAlignment="1" applyProtection="1">
      <alignment horizontal="center"/>
    </xf>
    <xf numFmtId="165" fontId="11" fillId="0" borderId="0" xfId="1" applyNumberFormat="1" applyFont="1" applyAlignment="1" applyProtection="1">
      <alignment horizontal="center"/>
    </xf>
    <xf numFmtId="5" fontId="3" fillId="12" borderId="10" xfId="0" applyNumberFormat="1" applyFont="1" applyFill="1" applyBorder="1"/>
    <xf numFmtId="0" fontId="3" fillId="12" borderId="10" xfId="0" applyFont="1" applyFill="1" applyBorder="1"/>
    <xf numFmtId="164" fontId="3" fillId="12" borderId="10" xfId="0" applyNumberFormat="1" applyFont="1" applyFill="1" applyBorder="1"/>
    <xf numFmtId="7" fontId="3" fillId="12" borderId="10" xfId="0" applyNumberFormat="1" applyFont="1" applyFill="1" applyBorder="1"/>
    <xf numFmtId="0" fontId="18" fillId="0" borderId="0" xfId="0" applyFont="1" applyAlignment="1">
      <alignment horizontal="center"/>
    </xf>
    <xf numFmtId="38" fontId="11" fillId="0" borderId="0" xfId="1" applyNumberFormat="1" applyFont="1" applyFill="1" applyBorder="1" applyAlignment="1" applyProtection="1"/>
    <xf numFmtId="0" fontId="3" fillId="12" borderId="10" xfId="0" applyFont="1" applyFill="1" applyBorder="1" applyAlignment="1">
      <alignment horizontal="center"/>
    </xf>
    <xf numFmtId="8" fontId="5" fillId="11" borderId="2" xfId="2" applyFont="1" applyFill="1" applyBorder="1" applyAlignment="1" applyProtection="1">
      <alignment horizontal="right" vertical="center"/>
    </xf>
    <xf numFmtId="0" fontId="5" fillId="0" borderId="2" xfId="0" quotePrefix="1" applyFont="1" applyBorder="1" applyAlignment="1">
      <alignment horizontal="center" vertical="center" wrapText="1"/>
    </xf>
    <xf numFmtId="165" fontId="10" fillId="2" borderId="10" xfId="1" applyNumberFormat="1" applyFont="1" applyFill="1" applyBorder="1" applyAlignment="1" applyProtection="1">
      <alignment horizontal="center"/>
      <protection locked="0"/>
    </xf>
    <xf numFmtId="165" fontId="11" fillId="2" borderId="10" xfId="1" applyNumberFormat="1" applyFont="1" applyFill="1" applyBorder="1" applyAlignment="1" applyProtection="1">
      <alignment horizontal="center"/>
      <protection locked="0"/>
    </xf>
    <xf numFmtId="10" fontId="48" fillId="12" borderId="10" xfId="1" applyNumberFormat="1" applyFont="1" applyFill="1" applyBorder="1" applyAlignment="1" applyProtection="1">
      <alignment horizontal="center"/>
    </xf>
    <xf numFmtId="167" fontId="48" fillId="12" borderId="10" xfId="1" applyNumberFormat="1" applyFont="1" applyFill="1" applyBorder="1" applyAlignment="1" applyProtection="1">
      <alignment horizontal="center"/>
    </xf>
    <xf numFmtId="0" fontId="49" fillId="0" borderId="0" xfId="0" applyFont="1"/>
    <xf numFmtId="8" fontId="3" fillId="11" borderId="10" xfId="2" applyFont="1" applyFill="1" applyBorder="1" applyAlignment="1" applyProtection="1">
      <alignment horizontal="center" vertical="center"/>
    </xf>
    <xf numFmtId="8" fontId="3" fillId="11" borderId="10" xfId="2" applyFont="1" applyFill="1" applyBorder="1" applyAlignment="1" applyProtection="1">
      <alignment horizontal="center"/>
    </xf>
    <xf numFmtId="38" fontId="17" fillId="11" borderId="10" xfId="1" applyNumberFormat="1" applyFont="1" applyFill="1" applyBorder="1" applyAlignment="1" applyProtection="1">
      <alignment horizontal="center"/>
    </xf>
    <xf numFmtId="10" fontId="3" fillId="11" borderId="10" xfId="1" applyNumberFormat="1" applyFont="1" applyFill="1" applyBorder="1" applyAlignment="1" applyProtection="1">
      <alignment horizontal="center"/>
    </xf>
    <xf numFmtId="167" fontId="3" fillId="11" borderId="10" xfId="1" applyNumberFormat="1" applyFont="1" applyFill="1" applyBorder="1" applyAlignment="1" applyProtection="1">
      <alignment horizontal="center"/>
    </xf>
    <xf numFmtId="7" fontId="3" fillId="11" borderId="10" xfId="0" applyNumberFormat="1" applyFont="1" applyFill="1" applyBorder="1"/>
    <xf numFmtId="8" fontId="17" fillId="11" borderId="10" xfId="2" applyFont="1" applyFill="1" applyBorder="1" applyAlignment="1" applyProtection="1">
      <alignment horizontal="center"/>
    </xf>
    <xf numFmtId="0" fontId="3" fillId="0" borderId="0" xfId="0" applyFont="1" applyAlignment="1" applyProtection="1">
      <alignment vertical="top" wrapText="1"/>
      <protection locked="0"/>
    </xf>
    <xf numFmtId="0" fontId="52" fillId="0" borderId="0" xfId="0" applyFont="1" applyAlignment="1">
      <alignment horizontal="left" wrapText="1"/>
    </xf>
    <xf numFmtId="0" fontId="53" fillId="0" borderId="0" xfId="0" applyFont="1" applyAlignment="1">
      <alignment wrapText="1"/>
    </xf>
    <xf numFmtId="8" fontId="10" fillId="0" borderId="0" xfId="2" applyFont="1" applyFill="1" applyBorder="1" applyAlignment="1" applyProtection="1">
      <alignment horizontal="center"/>
      <protection locked="0"/>
    </xf>
    <xf numFmtId="0" fontId="4" fillId="0" borderId="0" xfId="0" quotePrefix="1" applyFont="1" applyAlignment="1">
      <alignment horizontal="left"/>
    </xf>
    <xf numFmtId="0" fontId="5" fillId="0" borderId="4" xfId="0" quotePrefix="1" applyFont="1" applyBorder="1" applyAlignment="1">
      <alignment horizontal="center" vertical="center"/>
    </xf>
    <xf numFmtId="40" fontId="3" fillId="12" borderId="10" xfId="1" applyFont="1" applyFill="1" applyBorder="1" applyAlignment="1" applyProtection="1">
      <alignment horizontal="center"/>
      <protection locked="0"/>
    </xf>
    <xf numFmtId="8" fontId="3" fillId="0" borderId="0" xfId="2" applyFont="1" applyFill="1" applyBorder="1" applyAlignment="1" applyProtection="1">
      <alignment horizontal="center"/>
    </xf>
    <xf numFmtId="10" fontId="3" fillId="12" borderId="10" xfId="3" applyNumberFormat="1" applyFont="1" applyFill="1" applyBorder="1" applyAlignment="1" applyProtection="1">
      <alignment horizontal="center"/>
    </xf>
    <xf numFmtId="0" fontId="5" fillId="12" borderId="5" xfId="0" quotePrefix="1" applyFont="1" applyFill="1" applyBorder="1" applyAlignment="1">
      <alignment horizontal="center" vertical="center"/>
    </xf>
    <xf numFmtId="0" fontId="3" fillId="0" borderId="5" xfId="0" quotePrefix="1" applyFont="1" applyBorder="1" applyAlignment="1">
      <alignment horizontal="center"/>
    </xf>
    <xf numFmtId="0" fontId="5" fillId="0" borderId="6" xfId="0" quotePrefix="1" applyFont="1" applyBorder="1" applyAlignment="1">
      <alignment horizontal="left" vertical="top" wrapText="1"/>
    </xf>
    <xf numFmtId="0" fontId="5" fillId="0" borderId="14" xfId="0" quotePrefix="1" applyFont="1" applyBorder="1" applyAlignment="1">
      <alignment horizontal="left" vertical="top" wrapText="1"/>
    </xf>
    <xf numFmtId="6" fontId="5" fillId="0" borderId="4" xfId="0" quotePrefix="1" applyNumberFormat="1" applyFont="1" applyBorder="1" applyAlignment="1">
      <alignment horizontal="center" vertical="center"/>
    </xf>
    <xf numFmtId="9" fontId="5" fillId="0" borderId="2" xfId="0" quotePrefix="1" applyNumberFormat="1" applyFont="1" applyBorder="1" applyAlignment="1">
      <alignment horizontal="center" vertical="center" wrapText="1"/>
    </xf>
    <xf numFmtId="0" fontId="57" fillId="0" borderId="0" xfId="0" applyFont="1" applyAlignment="1">
      <alignment vertical="top" wrapText="1"/>
    </xf>
    <xf numFmtId="0" fontId="58" fillId="16" borderId="0" xfId="0" applyFont="1" applyFill="1" applyAlignment="1">
      <alignment horizontal="left" vertical="center" wrapText="1"/>
    </xf>
    <xf numFmtId="0" fontId="59" fillId="0" borderId="0" xfId="0" applyFont="1" applyAlignment="1">
      <alignment vertical="top" wrapText="1"/>
    </xf>
    <xf numFmtId="0" fontId="5" fillId="0" borderId="3" xfId="0" quotePrefix="1" applyFont="1" applyBorder="1" applyAlignment="1">
      <alignment horizontal="center"/>
    </xf>
    <xf numFmtId="0" fontId="27" fillId="17" borderId="10" xfId="4" applyFont="1" applyFill="1" applyBorder="1" applyAlignment="1" applyProtection="1">
      <alignment horizontal="center" vertical="center"/>
      <protection hidden="1"/>
    </xf>
    <xf numFmtId="1" fontId="10" fillId="2" borderId="10" xfId="2" applyNumberFormat="1" applyFont="1" applyFill="1" applyBorder="1" applyAlignment="1" applyProtection="1">
      <alignment horizontal="center"/>
      <protection locked="0"/>
    </xf>
    <xf numFmtId="10" fontId="10" fillId="2" borderId="10" xfId="0" applyNumberFormat="1" applyFont="1" applyFill="1" applyBorder="1" applyAlignment="1" applyProtection="1">
      <alignment horizontal="center"/>
      <protection locked="0"/>
    </xf>
    <xf numFmtId="10" fontId="10" fillId="2" borderId="10" xfId="3" applyNumberFormat="1" applyFont="1" applyFill="1" applyBorder="1" applyAlignment="1" applyProtection="1">
      <alignment horizontal="center"/>
      <protection locked="0"/>
    </xf>
    <xf numFmtId="166" fontId="5" fillId="11" borderId="6" xfId="3" applyNumberFormat="1" applyFont="1" applyFill="1" applyBorder="1" applyAlignment="1" applyProtection="1">
      <alignment horizontal="right" vertical="center"/>
    </xf>
    <xf numFmtId="8" fontId="5" fillId="12" borderId="6" xfId="2" applyFont="1" applyFill="1" applyBorder="1" applyAlignment="1" applyProtection="1">
      <alignment horizontal="center" vertical="top"/>
    </xf>
    <xf numFmtId="8" fontId="5" fillId="12" borderId="4" xfId="2" applyFont="1" applyFill="1" applyBorder="1" applyAlignment="1" applyProtection="1">
      <alignment horizontal="center" vertical="top"/>
    </xf>
    <xf numFmtId="0" fontId="6" fillId="13" borderId="9" xfId="0" applyFont="1" applyFill="1" applyBorder="1" applyAlignment="1">
      <alignment horizontal="center" vertical="center"/>
    </xf>
    <xf numFmtId="8" fontId="5" fillId="11" borderId="3" xfId="2" applyFont="1" applyFill="1" applyBorder="1" applyAlignment="1" applyProtection="1">
      <alignment horizontal="right" vertical="center"/>
    </xf>
    <xf numFmtId="0" fontId="7" fillId="0" borderId="36" xfId="0" quotePrefix="1" applyFont="1" applyBorder="1" applyAlignment="1">
      <alignment horizontal="center"/>
    </xf>
    <xf numFmtId="10" fontId="5" fillId="11" borderId="7" xfId="3" applyNumberFormat="1" applyFont="1" applyFill="1" applyBorder="1" applyAlignment="1" applyProtection="1">
      <alignment horizontal="right" vertical="center"/>
    </xf>
    <xf numFmtId="0" fontId="7" fillId="0" borderId="36" xfId="0" applyFont="1" applyBorder="1" applyAlignment="1">
      <alignment horizontal="left"/>
    </xf>
    <xf numFmtId="10" fontId="10" fillId="2" borderId="10" xfId="0" applyNumberFormat="1" applyFont="1" applyFill="1" applyBorder="1" applyProtection="1">
      <protection locked="0"/>
    </xf>
    <xf numFmtId="0" fontId="60" fillId="0" borderId="0" xfId="0" applyFont="1" applyAlignment="1">
      <alignment vertical="center"/>
    </xf>
    <xf numFmtId="0" fontId="4" fillId="0" borderId="2" xfId="0" quotePrefix="1" applyFont="1" applyBorder="1" applyAlignment="1">
      <alignment horizontal="center" vertical="center" wrapText="1"/>
    </xf>
    <xf numFmtId="0" fontId="63" fillId="0" borderId="0" xfId="0" applyFont="1" applyAlignment="1">
      <alignment horizontal="center" vertical="top" wrapText="1"/>
    </xf>
    <xf numFmtId="0" fontId="13" fillId="0" borderId="0" xfId="0" applyFont="1" applyAlignment="1">
      <alignment vertical="center"/>
    </xf>
    <xf numFmtId="0" fontId="27" fillId="0" borderId="0" xfId="6" applyAlignment="1">
      <alignment vertical="center"/>
    </xf>
    <xf numFmtId="0" fontId="28" fillId="15" borderId="31" xfId="6" applyFont="1" applyFill="1" applyBorder="1" applyAlignment="1">
      <alignment horizontal="center" vertical="center"/>
    </xf>
    <xf numFmtId="0" fontId="28" fillId="15" borderId="10" xfId="6" applyFont="1" applyFill="1" applyBorder="1" applyAlignment="1">
      <alignment horizontal="center" vertical="center"/>
    </xf>
    <xf numFmtId="0" fontId="28" fillId="15" borderId="10" xfId="6" applyFont="1" applyFill="1" applyBorder="1" applyAlignment="1">
      <alignment horizontal="center" vertical="center" wrapText="1"/>
    </xf>
    <xf numFmtId="166" fontId="28" fillId="15" borderId="10" xfId="6" applyNumberFormat="1" applyFont="1" applyFill="1" applyBorder="1" applyAlignment="1">
      <alignment horizontal="center" vertical="center"/>
    </xf>
    <xf numFmtId="166" fontId="28" fillId="15" borderId="32" xfId="6" applyNumberFormat="1" applyFont="1" applyFill="1" applyBorder="1" applyAlignment="1">
      <alignment horizontal="center" vertical="center"/>
    </xf>
    <xf numFmtId="0" fontId="27" fillId="0" borderId="0" xfId="6" applyAlignment="1">
      <alignment horizontal="center" vertical="center" wrapText="1"/>
    </xf>
    <xf numFmtId="49" fontId="27" fillId="0" borderId="31" xfId="6" applyNumberFormat="1" applyBorder="1" applyAlignment="1">
      <alignment horizontal="center" vertical="center"/>
    </xf>
    <xf numFmtId="0" fontId="27" fillId="0" borderId="10" xfId="6" applyBorder="1" applyAlignment="1">
      <alignment horizontal="center" vertical="center"/>
    </xf>
    <xf numFmtId="0" fontId="27" fillId="0" borderId="10" xfId="6" applyBorder="1" applyAlignment="1">
      <alignment horizontal="left" vertical="center"/>
    </xf>
    <xf numFmtId="10" fontId="0" fillId="0" borderId="10" xfId="7" applyNumberFormat="1" applyFont="1" applyBorder="1" applyAlignment="1">
      <alignment horizontal="center"/>
    </xf>
    <xf numFmtId="7" fontId="27" fillId="0" borderId="10" xfId="6" applyNumberFormat="1" applyBorder="1" applyAlignment="1">
      <alignment horizontal="center" vertical="center"/>
    </xf>
    <xf numFmtId="7" fontId="27" fillId="0" borderId="0" xfId="6" applyNumberFormat="1" applyAlignment="1">
      <alignment vertical="center"/>
    </xf>
    <xf numFmtId="49" fontId="27" fillId="0" borderId="33" xfId="6" applyNumberFormat="1" applyBorder="1" applyAlignment="1">
      <alignment horizontal="center" vertical="center"/>
    </xf>
    <xf numFmtId="0" fontId="27" fillId="0" borderId="34" xfId="6" applyBorder="1" applyAlignment="1">
      <alignment horizontal="center" vertical="center"/>
    </xf>
    <xf numFmtId="0" fontId="27" fillId="0" borderId="34" xfId="6" applyBorder="1" applyAlignment="1">
      <alignment horizontal="left" vertical="center"/>
    </xf>
    <xf numFmtId="166" fontId="0" fillId="19" borderId="0" xfId="0" applyNumberFormat="1" applyFill="1" applyAlignment="1">
      <alignment vertical="center"/>
    </xf>
    <xf numFmtId="1" fontId="0" fillId="0" borderId="0" xfId="0" applyNumberFormat="1" applyAlignment="1">
      <alignment vertical="center"/>
    </xf>
    <xf numFmtId="1" fontId="0" fillId="0" borderId="0" xfId="0" applyNumberFormat="1" applyAlignment="1">
      <alignment horizontal="left" indent="4"/>
    </xf>
    <xf numFmtId="0" fontId="5" fillId="0" borderId="2" xfId="0" applyFont="1" applyBorder="1" applyAlignment="1">
      <alignment horizontal="center" vertical="center" wrapText="1"/>
    </xf>
    <xf numFmtId="0" fontId="0" fillId="20" borderId="0" xfId="0" applyFill="1" applyAlignment="1">
      <alignment vertical="center"/>
    </xf>
    <xf numFmtId="9" fontId="0" fillId="20" borderId="0" xfId="3" applyFont="1" applyFill="1" applyAlignment="1">
      <alignment vertical="center"/>
    </xf>
    <xf numFmtId="166" fontId="0" fillId="20" borderId="0" xfId="0" applyNumberFormat="1" applyFill="1" applyAlignment="1">
      <alignment vertical="center"/>
    </xf>
    <xf numFmtId="0" fontId="65" fillId="0" borderId="0" xfId="0" applyFont="1"/>
    <xf numFmtId="0" fontId="43" fillId="12" borderId="19" xfId="4" applyFont="1" applyFill="1" applyBorder="1" applyAlignment="1">
      <alignment horizontal="left" vertical="center"/>
    </xf>
    <xf numFmtId="0" fontId="43" fillId="12" borderId="15" xfId="4" applyFont="1" applyFill="1" applyBorder="1" applyAlignment="1">
      <alignment horizontal="left" vertical="center"/>
    </xf>
    <xf numFmtId="0" fontId="43" fillId="12" borderId="27" xfId="4" applyFont="1" applyFill="1" applyBorder="1" applyAlignment="1">
      <alignment horizontal="left" vertical="center"/>
    </xf>
    <xf numFmtId="0" fontId="44" fillId="13" borderId="19" xfId="4" applyFont="1" applyFill="1" applyBorder="1" applyAlignment="1">
      <alignment horizontal="left" vertical="center"/>
    </xf>
    <xf numFmtId="0" fontId="44" fillId="13" borderId="15" xfId="4" applyFont="1" applyFill="1" applyBorder="1" applyAlignment="1">
      <alignment horizontal="left" vertical="center"/>
    </xf>
    <xf numFmtId="0" fontId="44" fillId="13" borderId="27" xfId="4" applyFont="1" applyFill="1" applyBorder="1" applyAlignment="1">
      <alignment horizontal="left" vertical="center"/>
    </xf>
    <xf numFmtId="0" fontId="45" fillId="14" borderId="10" xfId="4" applyFont="1" applyFill="1" applyBorder="1" applyAlignment="1">
      <alignment horizontal="left" vertical="center"/>
    </xf>
    <xf numFmtId="0" fontId="28" fillId="0" borderId="17" xfId="4" applyFont="1" applyBorder="1" applyAlignment="1">
      <alignment horizontal="center" vertical="center"/>
    </xf>
    <xf numFmtId="0" fontId="28" fillId="0" borderId="18" xfId="4" applyFont="1" applyBorder="1" applyAlignment="1">
      <alignment horizontal="center" vertical="center"/>
    </xf>
    <xf numFmtId="0" fontId="28" fillId="0" borderId="22" xfId="4" applyFont="1" applyBorder="1" applyAlignment="1">
      <alignment horizontal="center" vertical="center"/>
    </xf>
    <xf numFmtId="0" fontId="28" fillId="0" borderId="23" xfId="4" applyFont="1" applyBorder="1" applyAlignment="1">
      <alignment horizontal="center" vertical="center"/>
    </xf>
    <xf numFmtId="0" fontId="27" fillId="0" borderId="17" xfId="4" applyFont="1" applyBorder="1" applyAlignment="1">
      <alignment horizontal="center" vertical="center" wrapText="1"/>
    </xf>
    <xf numFmtId="0" fontId="27" fillId="0" borderId="20" xfId="4" applyFont="1" applyBorder="1" applyAlignment="1">
      <alignment horizontal="center" vertical="center" wrapText="1"/>
    </xf>
    <xf numFmtId="0" fontId="27" fillId="0" borderId="18" xfId="4" applyFont="1" applyBorder="1" applyAlignment="1">
      <alignment horizontal="center" vertical="center" wrapText="1"/>
    </xf>
    <xf numFmtId="0" fontId="27" fillId="0" borderId="22" xfId="4" applyFont="1" applyBorder="1" applyAlignment="1">
      <alignment horizontal="center" vertical="center" wrapText="1"/>
    </xf>
    <xf numFmtId="0" fontId="27" fillId="0" borderId="1" xfId="4" applyFont="1" applyBorder="1" applyAlignment="1">
      <alignment horizontal="center" vertical="center" wrapText="1"/>
    </xf>
    <xf numFmtId="0" fontId="27" fillId="0" borderId="23" xfId="4" applyFont="1" applyBorder="1" applyAlignment="1">
      <alignment horizontal="center" vertical="center" wrapText="1"/>
    </xf>
    <xf numFmtId="0" fontId="27" fillId="6" borderId="16" xfId="4" applyFont="1" applyFill="1" applyBorder="1" applyAlignment="1" applyProtection="1">
      <alignment horizontal="center" vertical="center"/>
      <protection hidden="1"/>
    </xf>
    <xf numFmtId="0" fontId="27" fillId="6" borderId="24" xfId="4" applyFont="1" applyFill="1" applyBorder="1" applyAlignment="1" applyProtection="1">
      <alignment horizontal="center" vertical="center"/>
      <protection hidden="1"/>
    </xf>
    <xf numFmtId="0" fontId="27" fillId="6" borderId="21" xfId="4" applyFont="1" applyFill="1" applyBorder="1" applyAlignment="1" applyProtection="1">
      <alignment horizontal="center" vertical="center"/>
      <protection hidden="1"/>
    </xf>
    <xf numFmtId="0" fontId="28" fillId="7" borderId="17" xfId="4" applyFont="1" applyFill="1" applyBorder="1" applyAlignment="1" applyProtection="1">
      <alignment horizontal="center" vertical="center"/>
      <protection hidden="1"/>
    </xf>
    <xf numFmtId="0" fontId="28" fillId="7" borderId="18" xfId="4" applyFont="1" applyFill="1" applyBorder="1" applyAlignment="1" applyProtection="1">
      <alignment horizontal="center" vertical="center"/>
      <protection hidden="1"/>
    </xf>
    <xf numFmtId="0" fontId="28" fillId="7" borderId="25" xfId="4" applyFont="1" applyFill="1" applyBorder="1" applyAlignment="1" applyProtection="1">
      <alignment horizontal="center" vertical="center"/>
      <protection hidden="1"/>
    </xf>
    <xf numFmtId="0" fontId="28" fillId="7" borderId="26" xfId="4" applyFont="1" applyFill="1" applyBorder="1" applyAlignment="1" applyProtection="1">
      <alignment horizontal="center" vertical="center"/>
      <protection hidden="1"/>
    </xf>
    <xf numFmtId="0" fontId="28" fillId="7" borderId="22" xfId="4" applyFont="1" applyFill="1" applyBorder="1" applyAlignment="1" applyProtection="1">
      <alignment horizontal="center" vertical="center"/>
      <protection hidden="1"/>
    </xf>
    <xf numFmtId="0" fontId="28" fillId="7" borderId="23" xfId="4" applyFont="1" applyFill="1" applyBorder="1" applyAlignment="1" applyProtection="1">
      <alignment horizontal="center" vertical="center"/>
      <protection hidden="1"/>
    </xf>
    <xf numFmtId="0" fontId="30" fillId="0" borderId="17" xfId="4" applyFont="1" applyBorder="1" applyAlignment="1">
      <alignment horizontal="center" vertical="center"/>
    </xf>
    <xf numFmtId="0" fontId="30" fillId="0" borderId="20" xfId="4" applyFont="1" applyBorder="1" applyAlignment="1">
      <alignment horizontal="center" vertical="center"/>
    </xf>
    <xf numFmtId="0" fontId="30" fillId="0" borderId="18" xfId="4" applyFont="1" applyBorder="1" applyAlignment="1">
      <alignment horizontal="center" vertical="center"/>
    </xf>
    <xf numFmtId="0" fontId="30" fillId="0" borderId="25" xfId="4" applyFont="1" applyBorder="1" applyAlignment="1">
      <alignment horizontal="center" vertical="center"/>
    </xf>
    <xf numFmtId="0" fontId="30" fillId="0" borderId="0" xfId="4" applyFont="1" applyAlignment="1">
      <alignment horizontal="center" vertical="center"/>
    </xf>
    <xf numFmtId="0" fontId="30" fillId="0" borderId="26" xfId="4" applyFont="1" applyBorder="1" applyAlignment="1">
      <alignment horizontal="center" vertical="center"/>
    </xf>
    <xf numFmtId="0" fontId="30" fillId="0" borderId="22" xfId="4" applyFont="1" applyBorder="1" applyAlignment="1">
      <alignment horizontal="center" vertical="center"/>
    </xf>
    <xf numFmtId="0" fontId="30" fillId="0" borderId="1" xfId="4" applyFont="1" applyBorder="1" applyAlignment="1">
      <alignment horizontal="center" vertical="center"/>
    </xf>
    <xf numFmtId="0" fontId="30" fillId="0" borderId="23" xfId="4" applyFont="1" applyBorder="1" applyAlignment="1">
      <alignment horizontal="center" vertical="center"/>
    </xf>
    <xf numFmtId="0" fontId="27" fillId="0" borderId="25" xfId="4" applyFont="1" applyBorder="1" applyAlignment="1">
      <alignment horizontal="center" vertical="center" wrapText="1"/>
    </xf>
    <xf numFmtId="0" fontId="27" fillId="0" borderId="0" xfId="4" applyFont="1" applyAlignment="1">
      <alignment horizontal="center" vertical="center" wrapText="1"/>
    </xf>
    <xf numFmtId="0" fontId="27" fillId="0" borderId="26" xfId="4" applyFont="1" applyBorder="1" applyAlignment="1">
      <alignment horizontal="center" vertical="center" wrapText="1"/>
    </xf>
    <xf numFmtId="0" fontId="30" fillId="0" borderId="15" xfId="4" applyFont="1" applyBorder="1" applyAlignment="1">
      <alignment horizontal="center" vertical="center"/>
    </xf>
    <xf numFmtId="0" fontId="30" fillId="0" borderId="27" xfId="4" applyFont="1" applyBorder="1" applyAlignment="1">
      <alignment horizontal="center" vertical="center"/>
    </xf>
    <xf numFmtId="0" fontId="27" fillId="0" borderId="19" xfId="4" applyFont="1" applyBorder="1" applyAlignment="1">
      <alignment horizontal="left" vertical="center" wrapText="1"/>
    </xf>
    <xf numFmtId="0" fontId="34" fillId="0" borderId="15" xfId="4" applyFont="1" applyBorder="1" applyAlignment="1">
      <alignment vertical="center" wrapText="1"/>
    </xf>
    <xf numFmtId="0" fontId="34" fillId="0" borderId="27" xfId="4" applyFont="1" applyBorder="1" applyAlignment="1">
      <alignment vertical="center" wrapText="1"/>
    </xf>
    <xf numFmtId="0" fontId="28" fillId="7" borderId="0" xfId="4" applyFont="1" applyFill="1" applyAlignment="1" applyProtection="1">
      <alignment horizontal="center" vertical="center"/>
      <protection hidden="1"/>
    </xf>
    <xf numFmtId="0" fontId="27" fillId="0" borderId="0" xfId="4" applyFont="1" applyAlignment="1">
      <alignment horizontal="left" vertical="center" wrapText="1"/>
    </xf>
    <xf numFmtId="0" fontId="24" fillId="0" borderId="0" xfId="4" applyAlignment="1">
      <alignment vertical="center" wrapText="1"/>
    </xf>
    <xf numFmtId="0" fontId="25" fillId="0" borderId="0" xfId="4" applyFont="1" applyAlignment="1">
      <alignment horizontal="center" vertical="center" wrapText="1"/>
    </xf>
    <xf numFmtId="0" fontId="26" fillId="0" borderId="0" xfId="4" applyFont="1" applyAlignment="1">
      <alignment horizontal="center" vertical="center"/>
    </xf>
    <xf numFmtId="0" fontId="29" fillId="4" borderId="0" xfId="4" applyFont="1" applyFill="1" applyAlignment="1">
      <alignment horizontal="center" vertical="center"/>
    </xf>
    <xf numFmtId="0" fontId="27" fillId="0" borderId="0" xfId="4" applyFont="1" applyAlignment="1">
      <alignment horizontal="left" vertical="top" wrapText="1"/>
    </xf>
    <xf numFmtId="0" fontId="36" fillId="8" borderId="19" xfId="4" applyFont="1" applyFill="1" applyBorder="1" applyAlignment="1">
      <alignment horizontal="left" vertical="center"/>
    </xf>
    <xf numFmtId="0" fontId="36" fillId="8" borderId="15" xfId="4" applyFont="1" applyFill="1" applyBorder="1" applyAlignment="1">
      <alignment horizontal="left" vertical="center"/>
    </xf>
    <xf numFmtId="0" fontId="36" fillId="8" borderId="27" xfId="4" applyFont="1" applyFill="1" applyBorder="1" applyAlignment="1">
      <alignment horizontal="left" vertical="center"/>
    </xf>
    <xf numFmtId="0" fontId="28" fillId="0" borderId="20" xfId="4" applyFont="1" applyBorder="1" applyAlignment="1">
      <alignment horizontal="center" vertical="center"/>
    </xf>
    <xf numFmtId="0" fontId="28" fillId="0" borderId="1" xfId="4" applyFont="1" applyBorder="1" applyAlignment="1">
      <alignment horizontal="center" vertical="center"/>
    </xf>
    <xf numFmtId="0" fontId="28" fillId="0" borderId="0" xfId="4" applyFont="1" applyAlignment="1">
      <alignment horizontal="center" vertical="center" wrapText="1"/>
    </xf>
    <xf numFmtId="0" fontId="24" fillId="0" borderId="1" xfId="4" applyBorder="1" applyAlignment="1">
      <alignment horizontal="center" vertical="center" wrapText="1"/>
    </xf>
    <xf numFmtId="0" fontId="28" fillId="0" borderId="10" xfId="4" applyFont="1" applyBorder="1" applyAlignment="1" applyProtection="1">
      <alignment horizontal="center" vertical="center"/>
      <protection hidden="1"/>
    </xf>
    <xf numFmtId="0" fontId="30" fillId="0" borderId="10" xfId="4" applyFont="1" applyBorder="1" applyAlignment="1">
      <alignment horizontal="center" vertical="center"/>
    </xf>
    <xf numFmtId="0" fontId="27" fillId="0" borderId="10" xfId="4" applyFont="1" applyBorder="1" applyAlignment="1">
      <alignment horizontal="left" vertical="center" wrapText="1"/>
    </xf>
    <xf numFmtId="0" fontId="29" fillId="0" borderId="0" xfId="0" applyFont="1" applyAlignment="1">
      <alignment horizontal="center"/>
    </xf>
    <xf numFmtId="0" fontId="29" fillId="10" borderId="0" xfId="0" applyFont="1" applyFill="1" applyAlignment="1">
      <alignment horizontal="center" wrapText="1"/>
    </xf>
    <xf numFmtId="0" fontId="5" fillId="0" borderId="0" xfId="0" applyFont="1" applyAlignment="1">
      <alignment horizontal="left" wrapText="1"/>
    </xf>
    <xf numFmtId="0" fontId="3" fillId="0" borderId="0" xfId="0" applyFont="1" applyAlignment="1">
      <alignment horizontal="left" wrapText="1"/>
    </xf>
    <xf numFmtId="8" fontId="10" fillId="2" borderId="10" xfId="2" applyFont="1" applyFill="1" applyBorder="1" applyAlignment="1" applyProtection="1">
      <alignment horizontal="center" vertical="center"/>
      <protection locked="0"/>
    </xf>
    <xf numFmtId="0" fontId="3" fillId="0" borderId="0" xfId="0" applyFont="1" applyAlignment="1">
      <alignment wrapText="1"/>
    </xf>
    <xf numFmtId="0" fontId="46" fillId="0" borderId="0" xfId="0" applyFont="1" applyAlignment="1">
      <alignment horizontal="center" wrapText="1"/>
    </xf>
    <xf numFmtId="0" fontId="10" fillId="2" borderId="10" xfId="0" applyFont="1" applyFill="1" applyBorder="1" applyAlignment="1" applyProtection="1">
      <alignment horizontal="left"/>
      <protection locked="0"/>
    </xf>
    <xf numFmtId="0" fontId="46" fillId="0" borderId="0" xfId="0" applyFont="1" applyAlignment="1">
      <alignment horizontal="center" vertical="center" wrapText="1" readingOrder="1"/>
    </xf>
    <xf numFmtId="0" fontId="47" fillId="0" borderId="0" xfId="0" applyFont="1" applyAlignment="1">
      <alignment horizontal="center" wrapText="1"/>
    </xf>
    <xf numFmtId="0" fontId="5" fillId="0" borderId="35" xfId="0" applyFont="1" applyBorder="1" applyAlignment="1">
      <alignment horizontal="left" vertical="center"/>
    </xf>
    <xf numFmtId="0" fontId="5" fillId="0" borderId="13" xfId="0" applyFont="1" applyBorder="1" applyAlignment="1">
      <alignment horizontal="left" vertical="center"/>
    </xf>
    <xf numFmtId="8" fontId="3" fillId="12" borderId="10" xfId="2" applyFont="1" applyFill="1" applyBorder="1" applyAlignment="1" applyProtection="1">
      <alignment horizontal="center" vertical="center"/>
    </xf>
    <xf numFmtId="0" fontId="5" fillId="0" borderId="7" xfId="0" applyFont="1" applyBorder="1"/>
    <xf numFmtId="0" fontId="5" fillId="0" borderId="11" xfId="0" applyFont="1" applyBorder="1"/>
    <xf numFmtId="0" fontId="7" fillId="0" borderId="6" xfId="0" applyFont="1" applyBorder="1" applyAlignment="1">
      <alignment vertical="top"/>
    </xf>
    <xf numFmtId="0" fontId="7" fillId="0" borderId="14" xfId="0" applyFont="1" applyBorder="1" applyAlignment="1">
      <alignment vertical="top"/>
    </xf>
    <xf numFmtId="0" fontId="7" fillId="0" borderId="6" xfId="0" applyFont="1" applyBorder="1" applyAlignment="1">
      <alignment vertical="top" wrapText="1"/>
    </xf>
    <xf numFmtId="0" fontId="5" fillId="0" borderId="7" xfId="0" quotePrefix="1" applyFont="1" applyBorder="1" applyAlignment="1">
      <alignment horizontal="left" wrapText="1"/>
    </xf>
    <xf numFmtId="0" fontId="5" fillId="0" borderId="11" xfId="0" quotePrefix="1" applyFont="1" applyBorder="1" applyAlignment="1">
      <alignment horizontal="left" wrapText="1"/>
    </xf>
    <xf numFmtId="0" fontId="5" fillId="0" borderId="12" xfId="0" applyFont="1" applyBorder="1" applyAlignment="1">
      <alignment vertical="center"/>
    </xf>
    <xf numFmtId="0" fontId="5" fillId="0" borderId="13" xfId="0" applyFont="1" applyBorder="1" applyAlignment="1">
      <alignment vertical="center"/>
    </xf>
    <xf numFmtId="0" fontId="5" fillId="0" borderId="2" xfId="0" quotePrefix="1" applyFont="1" applyBorder="1" applyAlignment="1">
      <alignment horizontal="center" vertical="center" wrapText="1"/>
    </xf>
    <xf numFmtId="0" fontId="5" fillId="0" borderId="4" xfId="0" quotePrefix="1" applyFont="1" applyBorder="1" applyAlignment="1">
      <alignment horizontal="center" vertical="center" wrapText="1"/>
    </xf>
    <xf numFmtId="0" fontId="5" fillId="0" borderId="12" xfId="0" applyFont="1" applyBorder="1" applyAlignment="1">
      <alignment horizontal="left" vertical="center" wrapText="1"/>
    </xf>
    <xf numFmtId="0" fontId="5" fillId="0" borderId="13" xfId="0" applyFont="1" applyBorder="1" applyAlignment="1">
      <alignment horizontal="left" vertical="center" wrapText="1"/>
    </xf>
    <xf numFmtId="0" fontId="5" fillId="0" borderId="12" xfId="0" quotePrefix="1" applyFont="1" applyBorder="1" applyAlignment="1">
      <alignment horizontal="left" vertical="center" wrapText="1"/>
    </xf>
    <xf numFmtId="0" fontId="5" fillId="0" borderId="13" xfId="0" quotePrefix="1" applyFont="1" applyBorder="1" applyAlignment="1">
      <alignment horizontal="left" vertical="center" wrapText="1"/>
    </xf>
    <xf numFmtId="0" fontId="5" fillId="0" borderId="4" xfId="0" quotePrefix="1" applyFont="1" applyBorder="1" applyAlignment="1">
      <alignment horizontal="center" vertical="center"/>
    </xf>
    <xf numFmtId="0" fontId="5" fillId="0" borderId="7" xfId="0" applyFont="1" applyBorder="1" applyAlignment="1">
      <alignment wrapText="1"/>
    </xf>
    <xf numFmtId="0" fontId="5" fillId="0" borderId="11" xfId="0" applyFont="1" applyBorder="1" applyAlignment="1">
      <alignment wrapText="1"/>
    </xf>
    <xf numFmtId="0" fontId="7" fillId="0" borderId="6" xfId="0" quotePrefix="1" applyFont="1" applyBorder="1" applyAlignment="1">
      <alignment horizontal="left" vertical="top"/>
    </xf>
    <xf numFmtId="0" fontId="7" fillId="0" borderId="14" xfId="0" quotePrefix="1" applyFont="1" applyBorder="1" applyAlignment="1">
      <alignment horizontal="left" vertical="top"/>
    </xf>
    <xf numFmtId="0" fontId="3" fillId="2" borderId="10" xfId="0" applyFont="1" applyFill="1" applyBorder="1" applyAlignment="1" applyProtection="1">
      <alignment horizontal="center" vertical="top" wrapText="1"/>
      <protection locked="0"/>
    </xf>
    <xf numFmtId="8" fontId="5" fillId="11" borderId="2" xfId="2" applyFont="1" applyFill="1" applyBorder="1" applyAlignment="1" applyProtection="1">
      <alignment horizontal="right" vertical="center"/>
    </xf>
    <xf numFmtId="8" fontId="5" fillId="11" borderId="4" xfId="2" applyFont="1" applyFill="1" applyBorder="1" applyAlignment="1" applyProtection="1">
      <alignment horizontal="right" vertical="center"/>
    </xf>
    <xf numFmtId="0" fontId="6" fillId="13" borderId="9" xfId="0" applyFont="1" applyFill="1" applyBorder="1" applyAlignment="1">
      <alignment horizontal="center" vertical="center"/>
    </xf>
    <xf numFmtId="0" fontId="5" fillId="0" borderId="2" xfId="0" quotePrefix="1" applyFont="1" applyBorder="1" applyAlignment="1">
      <alignment horizontal="center" vertical="center"/>
    </xf>
    <xf numFmtId="0" fontId="5" fillId="0" borderId="7" xfId="0" applyFont="1" applyBorder="1" applyAlignment="1">
      <alignment horizontal="left" vertical="center" wrapText="1"/>
    </xf>
    <xf numFmtId="0" fontId="5" fillId="0" borderId="11" xfId="0" applyFont="1" applyBorder="1" applyAlignment="1">
      <alignment horizontal="left" vertical="center" wrapText="1"/>
    </xf>
    <xf numFmtId="0" fontId="5" fillId="0" borderId="6" xfId="0" applyFont="1" applyBorder="1" applyAlignment="1">
      <alignment horizontal="left" vertical="center" wrapText="1"/>
    </xf>
    <xf numFmtId="0" fontId="5" fillId="0" borderId="14" xfId="0" applyFont="1" applyBorder="1" applyAlignment="1">
      <alignment horizontal="left" vertical="center" wrapText="1"/>
    </xf>
    <xf numFmtId="0" fontId="5" fillId="0" borderId="9" xfId="0" applyFont="1" applyBorder="1" applyAlignment="1">
      <alignment horizontal="left" vertical="center" wrapText="1"/>
    </xf>
    <xf numFmtId="0" fontId="5" fillId="0" borderId="8" xfId="0" applyFont="1" applyBorder="1" applyAlignment="1">
      <alignment horizontal="left" vertical="center" wrapText="1"/>
    </xf>
    <xf numFmtId="166" fontId="5" fillId="11" borderId="3" xfId="1" applyNumberFormat="1" applyFont="1" applyFill="1" applyBorder="1" applyAlignment="1" applyProtection="1">
      <alignment horizontal="right" vertical="center"/>
    </xf>
    <xf numFmtId="166" fontId="5" fillId="11" borderId="4" xfId="1" applyNumberFormat="1" applyFont="1" applyFill="1" applyBorder="1" applyAlignment="1" applyProtection="1">
      <alignment horizontal="right" vertical="center"/>
    </xf>
    <xf numFmtId="0" fontId="5" fillId="0" borderId="7" xfId="0" applyFont="1" applyBorder="1" applyAlignment="1">
      <alignment horizontal="left"/>
    </xf>
    <xf numFmtId="0" fontId="5" fillId="0" borderId="11" xfId="0" quotePrefix="1" applyFont="1" applyBorder="1" applyAlignment="1">
      <alignment horizontal="left"/>
    </xf>
    <xf numFmtId="0" fontId="3" fillId="12" borderId="15" xfId="0" applyFont="1" applyFill="1" applyBorder="1" applyAlignment="1">
      <alignment horizontal="center" vertical="center"/>
    </xf>
    <xf numFmtId="6" fontId="5" fillId="11" borderId="2" xfId="2" applyNumberFormat="1" applyFont="1" applyFill="1" applyBorder="1" applyAlignment="1" applyProtection="1">
      <alignment horizontal="right" vertical="center"/>
    </xf>
    <xf numFmtId="6" fontId="5" fillId="11" borderId="4" xfId="2" applyNumberFormat="1" applyFont="1" applyFill="1" applyBorder="1" applyAlignment="1" applyProtection="1">
      <alignment horizontal="right" vertical="center"/>
    </xf>
    <xf numFmtId="0" fontId="3" fillId="12" borderId="1" xfId="0" applyFont="1" applyFill="1" applyBorder="1" applyAlignment="1">
      <alignment horizontal="center"/>
    </xf>
    <xf numFmtId="0" fontId="3" fillId="12" borderId="15" xfId="0" applyFont="1" applyFill="1" applyBorder="1" applyAlignment="1">
      <alignment horizontal="center"/>
    </xf>
    <xf numFmtId="0" fontId="56" fillId="0" borderId="28" xfId="0" applyFont="1" applyBorder="1" applyAlignment="1">
      <alignment horizontal="left" wrapText="1"/>
    </xf>
    <xf numFmtId="0" fontId="56" fillId="0" borderId="29" xfId="0" applyFont="1" applyBorder="1" applyAlignment="1">
      <alignment horizontal="left" wrapText="1"/>
    </xf>
    <xf numFmtId="0" fontId="56" fillId="0" borderId="30" xfId="0" applyFont="1" applyBorder="1" applyAlignment="1">
      <alignment horizontal="left" wrapText="1"/>
    </xf>
    <xf numFmtId="0" fontId="5" fillId="0" borderId="7" xfId="0" quotePrefix="1" applyFont="1" applyBorder="1" applyAlignment="1">
      <alignment horizontal="left" vertical="top" wrapText="1"/>
    </xf>
    <xf numFmtId="0" fontId="5" fillId="0" borderId="11" xfId="0" quotePrefix="1" applyFont="1" applyBorder="1" applyAlignment="1">
      <alignment horizontal="left" vertical="top" wrapText="1"/>
    </xf>
    <xf numFmtId="0" fontId="5" fillId="0" borderId="6" xfId="0" quotePrefix="1" applyFont="1" applyBorder="1" applyAlignment="1">
      <alignment horizontal="left" vertical="top" wrapText="1"/>
    </xf>
    <xf numFmtId="0" fontId="5" fillId="0" borderId="14" xfId="0" quotePrefix="1" applyFont="1" applyBorder="1" applyAlignment="1">
      <alignment horizontal="left" vertical="top" wrapText="1"/>
    </xf>
    <xf numFmtId="8" fontId="5" fillId="11" borderId="9" xfId="2" applyFont="1" applyFill="1" applyBorder="1" applyAlignment="1" applyProtection="1">
      <alignment horizontal="right" vertical="center"/>
    </xf>
    <xf numFmtId="8" fontId="5" fillId="11" borderId="6" xfId="2" applyFont="1" applyFill="1" applyBorder="1" applyAlignment="1" applyProtection="1">
      <alignment horizontal="right" vertical="center"/>
    </xf>
    <xf numFmtId="0" fontId="6" fillId="13" borderId="0" xfId="0" applyFont="1" applyFill="1" applyAlignment="1">
      <alignment horizontal="center" vertical="center"/>
    </xf>
    <xf numFmtId="0" fontId="59" fillId="0" borderId="0" xfId="0" applyFont="1" applyAlignment="1">
      <alignment horizontal="left" vertical="top" wrapText="1"/>
    </xf>
    <xf numFmtId="0" fontId="6" fillId="13" borderId="9" xfId="0" applyFont="1" applyFill="1" applyBorder="1" applyAlignment="1">
      <alignment horizontal="center" vertical="center" wrapText="1"/>
    </xf>
    <xf numFmtId="0" fontId="63" fillId="0" borderId="0" xfId="0" applyFont="1" applyAlignment="1">
      <alignment horizontal="center" vertical="top" wrapText="1"/>
    </xf>
    <xf numFmtId="0" fontId="64" fillId="0" borderId="0" xfId="0" applyFont="1" applyAlignment="1">
      <alignment horizontal="left" vertical="center" wrapText="1"/>
    </xf>
    <xf numFmtId="0" fontId="3" fillId="12" borderId="10" xfId="0" applyFont="1" applyFill="1" applyBorder="1" applyAlignment="1">
      <alignment horizontal="left"/>
    </xf>
    <xf numFmtId="0" fontId="62" fillId="18" borderId="37" xfId="6" applyFont="1" applyFill="1" applyBorder="1" applyAlignment="1">
      <alignment horizontal="center" vertical="center"/>
    </xf>
    <xf numFmtId="0" fontId="62" fillId="18" borderId="38" xfId="6" applyFont="1" applyFill="1" applyBorder="1" applyAlignment="1">
      <alignment horizontal="center" vertical="center"/>
    </xf>
    <xf numFmtId="0" fontId="62" fillId="18" borderId="39" xfId="6" applyFont="1" applyFill="1" applyBorder="1" applyAlignment="1">
      <alignment horizontal="center" vertical="center"/>
    </xf>
    <xf numFmtId="8" fontId="5" fillId="11" borderId="3" xfId="2" applyFont="1" applyFill="1" applyBorder="1" applyAlignment="1" applyProtection="1">
      <alignment horizontal="right" vertical="center"/>
    </xf>
  </cellXfs>
  <cellStyles count="10">
    <cellStyle name="Comma" xfId="1" builtinId="3"/>
    <cellStyle name="Currency" xfId="2" builtinId="4"/>
    <cellStyle name="Normal" xfId="0" builtinId="0"/>
    <cellStyle name="Normal 2" xfId="4" xr:uid="{00000000-0005-0000-0000-000003000000}"/>
    <cellStyle name="Normal 2 2" xfId="6" xr:uid="{A3EB1FAC-D142-44AE-ADC1-42CD1400C953}"/>
    <cellStyle name="Normal 3" xfId="5" xr:uid="{00000000-0005-0000-0000-000004000000}"/>
    <cellStyle name="Normal 4" xfId="8" xr:uid="{2E0C7274-3BB5-461E-84DD-2A01FD1A034E}"/>
    <cellStyle name="Percent" xfId="3" builtinId="5"/>
    <cellStyle name="Percent 2" xfId="7" xr:uid="{B58E2833-8987-46B4-B299-78D0CD998E0B}"/>
    <cellStyle name="Percent 3" xfId="9" xr:uid="{08F35894-0FCB-42ED-B52C-9F414FF9A079}"/>
  </cellStyles>
  <dxfs count="5">
    <dxf>
      <alignment horizontal="general" vertical="center" textRotation="0" wrapText="0" indent="0" justifyLastLine="0" shrinkToFit="0" readingOrder="0"/>
    </dxf>
    <dxf>
      <alignment horizontal="general" vertical="center" textRotation="0" wrapText="0" indent="0" justifyLastLine="0" shrinkToFit="0" readingOrder="0"/>
    </dxf>
    <dxf>
      <alignment horizontal="general" vertical="center" textRotation="0" wrapText="0" indent="0" justifyLastLine="0" shrinkToFit="0" readingOrder="0"/>
    </dxf>
    <dxf>
      <alignment horizontal="general" vertical="center" textRotation="0" wrapText="0" indent="0" justifyLastLine="0" shrinkToFit="0" readingOrder="0"/>
    </dxf>
    <dxf>
      <alignment horizontal="general" vertical="center" textRotation="0" wrapText="0" indent="0" justifyLastLine="0" shrinkToFit="0" readingOrder="0"/>
    </dxf>
  </dxfs>
  <tableStyles count="2" defaultTableStyle="TableStyleMedium2" defaultPivotStyle="PivotStyleLight16">
    <tableStyle name="Table Style 1" pivot="0" count="0" xr9:uid="{00000000-0011-0000-FFFF-FFFF00000000}"/>
    <tableStyle name="Table Style 2" pivot="0" count="0" xr9:uid="{42A9BDF3-B721-4A1E-9FDB-52D411C9120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FF"/>
      <color rgb="FFFFFF99"/>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30775</xdr:colOff>
      <xdr:row>0</xdr:row>
      <xdr:rowOff>85725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64175" cy="8572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76200</xdr:colOff>
      <xdr:row>0</xdr:row>
      <xdr:rowOff>142875</xdr:rowOff>
    </xdr:from>
    <xdr:to>
      <xdr:col>2</xdr:col>
      <xdr:colOff>600075</xdr:colOff>
      <xdr:row>0</xdr:row>
      <xdr:rowOff>428625</xdr:rowOff>
    </xdr:to>
    <xdr:sp macro="" textlink="">
      <xdr:nvSpPr>
        <xdr:cNvPr id="2" name="Text Box 1">
          <a:extLst>
            <a:ext uri="{FF2B5EF4-FFF2-40B4-BE49-F238E27FC236}">
              <a16:creationId xmlns:a16="http://schemas.microsoft.com/office/drawing/2014/main" id="{00000000-0008-0000-0400-000002000000}"/>
            </a:ext>
          </a:extLst>
        </xdr:cNvPr>
        <xdr:cNvSpPr txBox="1">
          <a:spLocks noChangeArrowheads="1"/>
        </xdr:cNvSpPr>
      </xdr:nvSpPr>
      <xdr:spPr bwMode="auto">
        <a:xfrm>
          <a:off x="76200" y="142875"/>
          <a:ext cx="4314825" cy="2857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The following are the source information for all of the dropdown list boxes.</a:t>
          </a: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FFCBF3A8-6237-4145-865F-FE83B009B4E9}" name="Table1" displayName="Table1" ref="A46:C50" totalsRowShown="0" headerRowDxfId="4" dataDxfId="3">
  <autoFilter ref="A46:C50" xr:uid="{FFCBF3A8-6237-4145-865F-FE83B009B4E9}"/>
  <tableColumns count="3">
    <tableColumn id="1" xr3:uid="{7C901426-2A36-43FE-BF0F-6A828B317C8C}" name="Year" dataDxfId="2"/>
    <tableColumn id="2" xr3:uid="{372E0A18-F357-4D35-A661-AC2FA8BE58A6}" name="UnitLimit" dataDxfId="1"/>
    <tableColumn id="3" xr3:uid="{AEE3AFC0-0BFC-4828-B97F-AE77B48A84B1}" name="BedLimit"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table" Target="../tables/table1.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00FF"/>
  </sheetPr>
  <dimension ref="A1:M44"/>
  <sheetViews>
    <sheetView showGridLines="0" showRowColHeaders="0" topLeftCell="A19" zoomScale="93" zoomScaleNormal="93" workbookViewId="0">
      <selection activeCell="D9" sqref="D9:L10"/>
    </sheetView>
  </sheetViews>
  <sheetFormatPr defaultColWidth="9.140625" defaultRowHeight="12.75" x14ac:dyDescent="0.2"/>
  <cols>
    <col min="1" max="1" width="9.140625" style="79"/>
    <col min="2" max="2" width="48.140625" style="79" customWidth="1"/>
    <col min="3" max="3" width="2.28515625" style="79" customWidth="1"/>
    <col min="4" max="8" width="9.140625" style="79"/>
    <col min="9" max="9" width="9.28515625" style="79" customWidth="1"/>
    <col min="10" max="16384" width="9.140625" style="79"/>
  </cols>
  <sheetData>
    <row r="1" spans="1:13" ht="72" customHeight="1" x14ac:dyDescent="0.2">
      <c r="A1" s="285" t="s">
        <v>219</v>
      </c>
      <c r="B1" s="285"/>
      <c r="C1" s="285"/>
      <c r="D1" s="285"/>
      <c r="E1" s="285"/>
      <c r="F1" s="285"/>
      <c r="G1" s="285"/>
      <c r="H1" s="285"/>
      <c r="I1" s="285"/>
      <c r="J1" s="285"/>
      <c r="K1" s="285"/>
      <c r="L1" s="285"/>
      <c r="M1" s="285"/>
    </row>
    <row r="2" spans="1:13" ht="21" customHeight="1" x14ac:dyDescent="0.2">
      <c r="A2" s="286"/>
      <c r="B2" s="286"/>
      <c r="C2" s="286"/>
      <c r="D2" s="286"/>
      <c r="E2" s="286"/>
      <c r="F2" s="286"/>
      <c r="G2" s="286"/>
      <c r="H2" s="286"/>
      <c r="I2" s="286"/>
      <c r="J2" s="286"/>
      <c r="K2" s="286"/>
      <c r="L2" s="286"/>
      <c r="M2" s="286"/>
    </row>
    <row r="3" spans="1:13" x14ac:dyDescent="0.2">
      <c r="A3" s="80"/>
      <c r="B3" s="81"/>
      <c r="C3" s="81"/>
      <c r="D3" s="80"/>
      <c r="E3" s="80"/>
      <c r="F3" s="80"/>
      <c r="G3" s="80"/>
      <c r="H3" s="80"/>
      <c r="I3" s="80"/>
      <c r="J3" s="80"/>
      <c r="K3" s="80"/>
      <c r="L3" s="80"/>
      <c r="M3" s="80"/>
    </row>
    <row r="4" spans="1:13" x14ac:dyDescent="0.2">
      <c r="A4" s="80"/>
      <c r="B4" s="82" t="s">
        <v>176</v>
      </c>
      <c r="C4" s="80"/>
      <c r="D4" s="287" t="s">
        <v>177</v>
      </c>
      <c r="E4" s="287"/>
      <c r="F4" s="287"/>
      <c r="G4" s="287"/>
      <c r="H4" s="287"/>
      <c r="I4" s="287"/>
      <c r="J4" s="287"/>
      <c r="K4" s="287"/>
      <c r="L4" s="287"/>
      <c r="M4" s="287"/>
    </row>
    <row r="5" spans="1:13" x14ac:dyDescent="0.2">
      <c r="A5" s="80"/>
      <c r="B5" s="83"/>
      <c r="C5" s="83"/>
      <c r="D5" s="84"/>
      <c r="E5" s="84"/>
      <c r="F5" s="84"/>
      <c r="G5" s="84"/>
      <c r="H5" s="84"/>
      <c r="I5" s="84"/>
      <c r="J5" s="84"/>
      <c r="K5" s="84"/>
      <c r="L5" s="84"/>
      <c r="M5" s="80"/>
    </row>
    <row r="6" spans="1:13" ht="12.75" customHeight="1" x14ac:dyDescent="0.2">
      <c r="A6" s="80"/>
      <c r="B6" s="85" t="s">
        <v>196</v>
      </c>
      <c r="C6" s="81"/>
      <c r="D6" s="288" t="s">
        <v>220</v>
      </c>
      <c r="E6" s="288"/>
      <c r="F6" s="288"/>
      <c r="G6" s="288"/>
      <c r="H6" s="288"/>
      <c r="I6" s="288"/>
      <c r="J6" s="288"/>
      <c r="K6" s="288"/>
      <c r="L6" s="288"/>
      <c r="M6" s="80"/>
    </row>
    <row r="7" spans="1:13" x14ac:dyDescent="0.2">
      <c r="A7" s="80"/>
      <c r="B7" s="85"/>
      <c r="C7" s="81"/>
      <c r="D7" s="288"/>
      <c r="E7" s="288"/>
      <c r="F7" s="288"/>
      <c r="G7" s="288"/>
      <c r="H7" s="288"/>
      <c r="I7" s="288"/>
      <c r="J7" s="288"/>
      <c r="K7" s="288"/>
      <c r="L7" s="288"/>
      <c r="M7" s="80"/>
    </row>
    <row r="8" spans="1:13" x14ac:dyDescent="0.2">
      <c r="A8" s="80"/>
      <c r="B8" s="86"/>
      <c r="C8" s="87"/>
      <c r="D8" s="88"/>
      <c r="E8" s="88"/>
      <c r="F8" s="88"/>
      <c r="G8" s="88"/>
      <c r="H8" s="88"/>
      <c r="I8" s="88"/>
      <c r="J8" s="89"/>
      <c r="K8" s="90"/>
      <c r="L8" s="90"/>
      <c r="M8" s="80"/>
    </row>
    <row r="9" spans="1:13" ht="12.75" customHeight="1" x14ac:dyDescent="0.2">
      <c r="A9" s="80"/>
      <c r="B9" s="91" t="s">
        <v>178</v>
      </c>
      <c r="C9" s="81"/>
      <c r="D9" s="288" t="s">
        <v>179</v>
      </c>
      <c r="E9" s="288"/>
      <c r="F9" s="288"/>
      <c r="G9" s="288"/>
      <c r="H9" s="288"/>
      <c r="I9" s="288"/>
      <c r="J9" s="288"/>
      <c r="K9" s="288"/>
      <c r="L9" s="288"/>
      <c r="M9" s="80"/>
    </row>
    <row r="10" spans="1:13" x14ac:dyDescent="0.2">
      <c r="A10" s="80"/>
      <c r="B10" s="92"/>
      <c r="C10" s="81"/>
      <c r="D10" s="288"/>
      <c r="E10" s="288"/>
      <c r="F10" s="288"/>
      <c r="G10" s="288"/>
      <c r="H10" s="288"/>
      <c r="I10" s="288"/>
      <c r="J10" s="288"/>
      <c r="K10" s="288"/>
      <c r="L10" s="288"/>
      <c r="M10" s="80"/>
    </row>
    <row r="11" spans="1:13" x14ac:dyDescent="0.2">
      <c r="A11" s="80"/>
      <c r="B11" s="93"/>
      <c r="C11" s="81"/>
      <c r="D11" s="94"/>
      <c r="E11" s="94"/>
      <c r="F11" s="94"/>
      <c r="G11" s="94"/>
      <c r="H11" s="94"/>
      <c r="I11" s="94"/>
      <c r="J11" s="94"/>
      <c r="K11" s="94"/>
      <c r="L11" s="94"/>
      <c r="M11" s="80"/>
    </row>
    <row r="12" spans="1:13" x14ac:dyDescent="0.2">
      <c r="A12" s="80"/>
      <c r="B12" s="91"/>
      <c r="C12" s="81"/>
      <c r="D12" s="94"/>
      <c r="E12" s="94"/>
      <c r="F12" s="94"/>
      <c r="G12" s="94"/>
      <c r="H12" s="94"/>
      <c r="I12" s="94"/>
      <c r="J12" s="94"/>
      <c r="K12" s="94"/>
      <c r="L12" s="94"/>
      <c r="M12" s="80"/>
    </row>
    <row r="13" spans="1:13" ht="12.75" customHeight="1" x14ac:dyDescent="0.2">
      <c r="A13" s="80"/>
      <c r="B13" s="82" t="s">
        <v>180</v>
      </c>
      <c r="C13" s="83"/>
      <c r="D13" s="288" t="s">
        <v>230</v>
      </c>
      <c r="E13" s="288"/>
      <c r="F13" s="288"/>
      <c r="G13" s="288"/>
      <c r="H13" s="288"/>
      <c r="I13" s="288"/>
      <c r="J13" s="288"/>
      <c r="K13" s="288"/>
      <c r="L13" s="288"/>
      <c r="M13" s="80"/>
    </row>
    <row r="14" spans="1:13" x14ac:dyDescent="0.2">
      <c r="A14" s="80"/>
      <c r="B14" s="83"/>
      <c r="C14" s="83"/>
      <c r="D14" s="288"/>
      <c r="E14" s="288"/>
      <c r="F14" s="288"/>
      <c r="G14" s="288"/>
      <c r="H14" s="288"/>
      <c r="I14" s="288"/>
      <c r="J14" s="288"/>
      <c r="K14" s="288"/>
      <c r="L14" s="288"/>
      <c r="M14" s="80"/>
    </row>
    <row r="15" spans="1:13" x14ac:dyDescent="0.2">
      <c r="A15" s="80"/>
      <c r="B15" s="83"/>
      <c r="C15" s="83"/>
      <c r="D15" s="288"/>
      <c r="E15" s="288"/>
      <c r="F15" s="288"/>
      <c r="G15" s="288"/>
      <c r="H15" s="288"/>
      <c r="I15" s="288"/>
      <c r="J15" s="288"/>
      <c r="K15" s="288"/>
      <c r="L15" s="288"/>
      <c r="M15" s="80"/>
    </row>
    <row r="16" spans="1:13" x14ac:dyDescent="0.2">
      <c r="A16" s="80"/>
      <c r="B16" s="83"/>
      <c r="C16" s="83"/>
      <c r="D16" s="288"/>
      <c r="E16" s="288"/>
      <c r="F16" s="288"/>
      <c r="G16" s="288"/>
      <c r="H16" s="288"/>
      <c r="I16" s="288"/>
      <c r="J16" s="288"/>
      <c r="K16" s="288"/>
      <c r="L16" s="288"/>
      <c r="M16" s="80"/>
    </row>
    <row r="17" spans="1:13" x14ac:dyDescent="0.2">
      <c r="A17" s="80"/>
      <c r="B17" s="83"/>
      <c r="C17" s="83"/>
      <c r="D17" s="288"/>
      <c r="E17" s="288"/>
      <c r="F17" s="288"/>
      <c r="G17" s="288"/>
      <c r="H17" s="288"/>
      <c r="I17" s="288"/>
      <c r="J17" s="288"/>
      <c r="K17" s="288"/>
      <c r="L17" s="288"/>
      <c r="M17" s="80"/>
    </row>
    <row r="18" spans="1:13" x14ac:dyDescent="0.2">
      <c r="A18" s="80"/>
      <c r="B18" s="83"/>
      <c r="C18" s="83"/>
      <c r="D18" s="95"/>
      <c r="E18" s="95"/>
      <c r="F18" s="95"/>
      <c r="G18" s="95"/>
      <c r="H18" s="95"/>
      <c r="I18" s="95"/>
      <c r="J18" s="95"/>
      <c r="K18" s="95"/>
      <c r="L18" s="95"/>
      <c r="M18" s="80"/>
    </row>
    <row r="19" spans="1:13" x14ac:dyDescent="0.2">
      <c r="A19" s="80"/>
      <c r="B19" s="83"/>
      <c r="C19" s="83"/>
      <c r="D19" s="95"/>
      <c r="E19" s="95"/>
      <c r="F19" s="95"/>
      <c r="G19" s="95"/>
      <c r="H19" s="95"/>
      <c r="I19" s="95"/>
      <c r="J19" s="95"/>
      <c r="K19" s="95"/>
      <c r="L19" s="95"/>
      <c r="M19" s="80"/>
    </row>
    <row r="20" spans="1:13" x14ac:dyDescent="0.2">
      <c r="A20" s="80"/>
      <c r="B20" s="87"/>
      <c r="C20" s="87"/>
      <c r="D20" s="87"/>
      <c r="E20" s="87"/>
      <c r="F20" s="87"/>
      <c r="G20" s="87"/>
      <c r="H20" s="87"/>
      <c r="I20" s="87"/>
      <c r="J20" s="96"/>
      <c r="K20" s="80"/>
      <c r="L20" s="80"/>
      <c r="M20" s="80"/>
    </row>
    <row r="21" spans="1:13" x14ac:dyDescent="0.2">
      <c r="A21" s="80"/>
      <c r="B21" s="97" t="s">
        <v>181</v>
      </c>
      <c r="C21" s="83"/>
      <c r="D21" s="294" t="s">
        <v>182</v>
      </c>
      <c r="E21" s="80"/>
      <c r="F21" s="80"/>
      <c r="G21" s="80"/>
      <c r="H21" s="80"/>
      <c r="I21" s="80"/>
      <c r="J21" s="80"/>
      <c r="K21" s="80"/>
      <c r="L21" s="80"/>
      <c r="M21" s="80"/>
    </row>
    <row r="22" spans="1:13" x14ac:dyDescent="0.2">
      <c r="A22" s="80"/>
      <c r="B22" s="80"/>
      <c r="C22" s="80"/>
      <c r="D22" s="295"/>
      <c r="E22" s="293" t="s">
        <v>183</v>
      </c>
      <c r="F22" s="293"/>
      <c r="G22" s="293" t="s">
        <v>184</v>
      </c>
      <c r="H22" s="293"/>
      <c r="I22" s="293"/>
      <c r="J22" s="293" t="s">
        <v>185</v>
      </c>
      <c r="K22" s="293"/>
      <c r="L22" s="293"/>
      <c r="M22" s="293"/>
    </row>
    <row r="23" spans="1:13" x14ac:dyDescent="0.2">
      <c r="A23" s="98"/>
      <c r="B23" s="98"/>
      <c r="C23" s="98"/>
      <c r="D23" s="98"/>
      <c r="E23" s="98"/>
      <c r="F23" s="98"/>
      <c r="G23" s="99"/>
      <c r="H23" s="99"/>
      <c r="I23" s="99"/>
      <c r="J23" s="99"/>
      <c r="K23" s="99"/>
      <c r="L23" s="100"/>
      <c r="M23" s="100"/>
    </row>
    <row r="24" spans="1:13" ht="27" customHeight="1" x14ac:dyDescent="0.2">
      <c r="A24" s="80"/>
      <c r="B24" s="80"/>
      <c r="C24" s="80"/>
      <c r="D24" s="101"/>
      <c r="E24" s="246" t="s">
        <v>186</v>
      </c>
      <c r="F24" s="292"/>
      <c r="G24" s="265" t="s">
        <v>227</v>
      </c>
      <c r="H24" s="266"/>
      <c r="I24" s="267"/>
      <c r="J24" s="251" t="s">
        <v>198</v>
      </c>
      <c r="K24" s="251"/>
      <c r="L24" s="251"/>
      <c r="M24" s="252"/>
    </row>
    <row r="25" spans="1:13" ht="27" customHeight="1" x14ac:dyDescent="0.2">
      <c r="A25" s="80"/>
      <c r="B25" s="80"/>
      <c r="C25" s="80"/>
      <c r="D25" s="102"/>
      <c r="E25" s="248"/>
      <c r="F25" s="293"/>
      <c r="G25" s="271"/>
      <c r="H25" s="272"/>
      <c r="I25" s="273"/>
      <c r="J25" s="254"/>
      <c r="K25" s="254"/>
      <c r="L25" s="254"/>
      <c r="M25" s="255"/>
    </row>
    <row r="26" spans="1:13" ht="27" customHeight="1" x14ac:dyDescent="0.2">
      <c r="A26" s="80"/>
      <c r="B26" s="80"/>
      <c r="C26" s="80"/>
      <c r="D26" s="104"/>
      <c r="E26" s="246" t="s">
        <v>187</v>
      </c>
      <c r="F26" s="247"/>
      <c r="G26" s="265" t="s">
        <v>199</v>
      </c>
      <c r="H26" s="266"/>
      <c r="I26" s="267"/>
      <c r="J26" s="250" t="s">
        <v>228</v>
      </c>
      <c r="K26" s="251"/>
      <c r="L26" s="251"/>
      <c r="M26" s="252"/>
    </row>
    <row r="27" spans="1:13" ht="27" customHeight="1" x14ac:dyDescent="0.2">
      <c r="A27" s="80"/>
      <c r="B27" s="80"/>
      <c r="C27" s="80"/>
      <c r="D27" s="105"/>
      <c r="E27" s="248"/>
      <c r="F27" s="249"/>
      <c r="G27" s="271"/>
      <c r="H27" s="272"/>
      <c r="I27" s="273"/>
      <c r="J27" s="253"/>
      <c r="K27" s="254"/>
      <c r="L27" s="254"/>
      <c r="M27" s="255"/>
    </row>
    <row r="28" spans="1:13" ht="12.75" customHeight="1" x14ac:dyDescent="0.2">
      <c r="A28" s="80"/>
      <c r="B28" s="80"/>
      <c r="C28" s="80"/>
      <c r="D28" s="256"/>
      <c r="E28" s="259" t="s">
        <v>188</v>
      </c>
      <c r="F28" s="260"/>
      <c r="G28" s="265" t="s">
        <v>189</v>
      </c>
      <c r="H28" s="266"/>
      <c r="I28" s="267"/>
      <c r="J28" s="250" t="s">
        <v>190</v>
      </c>
      <c r="K28" s="251"/>
      <c r="L28" s="251"/>
      <c r="M28" s="252"/>
    </row>
    <row r="29" spans="1:13" x14ac:dyDescent="0.2">
      <c r="A29" s="80"/>
      <c r="B29" s="80"/>
      <c r="C29" s="80"/>
      <c r="D29" s="257"/>
      <c r="E29" s="261"/>
      <c r="F29" s="262"/>
      <c r="G29" s="268"/>
      <c r="H29" s="269"/>
      <c r="I29" s="270"/>
      <c r="J29" s="274"/>
      <c r="K29" s="275"/>
      <c r="L29" s="275"/>
      <c r="M29" s="276"/>
    </row>
    <row r="30" spans="1:13" x14ac:dyDescent="0.2">
      <c r="A30" s="80"/>
      <c r="B30" s="80"/>
      <c r="C30" s="80"/>
      <c r="D30" s="257"/>
      <c r="E30" s="261"/>
      <c r="F30" s="262"/>
      <c r="G30" s="271"/>
      <c r="H30" s="272"/>
      <c r="I30" s="273"/>
      <c r="J30" s="253"/>
      <c r="K30" s="254"/>
      <c r="L30" s="254"/>
      <c r="M30" s="255"/>
    </row>
    <row r="31" spans="1:13" ht="30" customHeight="1" x14ac:dyDescent="0.2">
      <c r="A31" s="80"/>
      <c r="B31" s="80"/>
      <c r="C31" s="80"/>
      <c r="D31" s="257"/>
      <c r="E31" s="261"/>
      <c r="F31" s="262"/>
      <c r="G31" s="277" t="s">
        <v>197</v>
      </c>
      <c r="H31" s="277"/>
      <c r="I31" s="278"/>
      <c r="J31" s="279" t="s">
        <v>191</v>
      </c>
      <c r="K31" s="280"/>
      <c r="L31" s="280"/>
      <c r="M31" s="281"/>
    </row>
    <row r="32" spans="1:13" ht="30" customHeight="1" x14ac:dyDescent="0.2">
      <c r="A32" s="80"/>
      <c r="B32" s="80"/>
      <c r="C32" s="80"/>
      <c r="D32" s="258"/>
      <c r="E32" s="263"/>
      <c r="F32" s="264"/>
      <c r="G32" s="277" t="s">
        <v>192</v>
      </c>
      <c r="H32" s="277"/>
      <c r="I32" s="278"/>
      <c r="J32" s="279" t="s">
        <v>193</v>
      </c>
      <c r="K32" s="280"/>
      <c r="L32" s="280"/>
      <c r="M32" s="281"/>
    </row>
    <row r="33" spans="1:13" ht="26.25" customHeight="1" x14ac:dyDescent="0.2">
      <c r="A33" s="80"/>
      <c r="B33" s="80"/>
      <c r="C33" s="80"/>
      <c r="D33" s="198"/>
      <c r="E33" s="296" t="s">
        <v>1025</v>
      </c>
      <c r="F33" s="296"/>
      <c r="G33" s="297" t="s">
        <v>1024</v>
      </c>
      <c r="H33" s="297"/>
      <c r="I33" s="297"/>
      <c r="J33" s="298" t="s">
        <v>1026</v>
      </c>
      <c r="K33" s="298"/>
      <c r="L33" s="298"/>
      <c r="M33" s="298"/>
    </row>
    <row r="34" spans="1:13" x14ac:dyDescent="0.2">
      <c r="A34" s="80"/>
      <c r="B34" s="80"/>
      <c r="C34" s="80"/>
      <c r="D34" s="80"/>
      <c r="E34" s="282"/>
      <c r="F34" s="282"/>
      <c r="G34" s="80"/>
      <c r="H34" s="80"/>
      <c r="I34" s="80"/>
      <c r="J34" s="283"/>
      <c r="K34" s="284"/>
      <c r="L34" s="284"/>
      <c r="M34" s="284"/>
    </row>
    <row r="35" spans="1:13" x14ac:dyDescent="0.2">
      <c r="A35" s="98"/>
      <c r="B35" s="97" t="s">
        <v>194</v>
      </c>
      <c r="C35" s="83"/>
      <c r="D35" s="83"/>
      <c r="E35" s="83"/>
      <c r="F35" s="83"/>
      <c r="G35" s="98"/>
      <c r="H35" s="98"/>
      <c r="I35" s="98"/>
      <c r="J35" s="98"/>
      <c r="K35" s="98"/>
      <c r="L35" s="103"/>
      <c r="M35" s="103"/>
    </row>
    <row r="36" spans="1:13" x14ac:dyDescent="0.2">
      <c r="A36" s="98"/>
      <c r="B36" s="98"/>
      <c r="C36" s="98"/>
      <c r="D36" s="98"/>
      <c r="E36" s="98"/>
      <c r="F36" s="98"/>
      <c r="G36" s="98"/>
      <c r="H36" s="98"/>
      <c r="I36" s="98"/>
      <c r="J36" s="98"/>
      <c r="K36" s="98"/>
      <c r="L36" s="103"/>
      <c r="M36" s="103"/>
    </row>
    <row r="37" spans="1:13" x14ac:dyDescent="0.2">
      <c r="A37" s="98"/>
      <c r="B37" s="289" t="s">
        <v>195</v>
      </c>
      <c r="C37" s="290"/>
      <c r="D37" s="290"/>
      <c r="E37" s="290"/>
      <c r="F37" s="290"/>
      <c r="G37" s="290"/>
      <c r="H37" s="290"/>
      <c r="I37" s="290"/>
      <c r="J37" s="290"/>
      <c r="K37" s="290"/>
      <c r="L37" s="291"/>
      <c r="M37" s="98"/>
    </row>
    <row r="38" spans="1:13" x14ac:dyDescent="0.2">
      <c r="A38" s="98"/>
      <c r="B38" s="98"/>
      <c r="C38" s="98"/>
      <c r="D38" s="98"/>
      <c r="E38" s="98"/>
      <c r="F38" s="98"/>
      <c r="G38" s="98"/>
      <c r="H38" s="98"/>
      <c r="I38" s="98"/>
      <c r="J38" s="98"/>
      <c r="K38" s="98"/>
      <c r="L38" s="103"/>
      <c r="M38" s="103"/>
    </row>
    <row r="39" spans="1:13" x14ac:dyDescent="0.2">
      <c r="A39" s="98"/>
      <c r="B39" s="239" t="s">
        <v>222</v>
      </c>
      <c r="C39" s="240"/>
      <c r="D39" s="240"/>
      <c r="E39" s="240"/>
      <c r="F39" s="240"/>
      <c r="G39" s="240"/>
      <c r="H39" s="240"/>
      <c r="I39" s="240"/>
      <c r="J39" s="240"/>
      <c r="K39" s="240"/>
      <c r="L39" s="241"/>
      <c r="M39" s="98"/>
    </row>
    <row r="40" spans="1:13" x14ac:dyDescent="0.2">
      <c r="A40" s="98"/>
      <c r="B40" s="98"/>
      <c r="C40" s="98"/>
      <c r="D40" s="98"/>
      <c r="E40" s="98"/>
      <c r="F40" s="98"/>
      <c r="G40" s="98"/>
      <c r="H40" s="98"/>
      <c r="I40" s="98"/>
      <c r="J40" s="98"/>
      <c r="K40" s="98"/>
      <c r="L40" s="103"/>
      <c r="M40" s="103"/>
    </row>
    <row r="41" spans="1:13" x14ac:dyDescent="0.2">
      <c r="A41" s="98"/>
      <c r="B41" s="242" t="s">
        <v>223</v>
      </c>
      <c r="C41" s="243"/>
      <c r="D41" s="243"/>
      <c r="E41" s="243"/>
      <c r="F41" s="243"/>
      <c r="G41" s="243"/>
      <c r="H41" s="243"/>
      <c r="I41" s="243"/>
      <c r="J41" s="243"/>
      <c r="K41" s="243"/>
      <c r="L41" s="244"/>
      <c r="M41" s="98"/>
    </row>
    <row r="42" spans="1:13" x14ac:dyDescent="0.2">
      <c r="A42" s="98"/>
      <c r="B42" s="98"/>
      <c r="C42" s="98"/>
      <c r="D42" s="98"/>
      <c r="E42" s="98"/>
      <c r="F42" s="98"/>
      <c r="G42" s="98"/>
      <c r="H42" s="98"/>
      <c r="I42" s="98"/>
      <c r="J42" s="98"/>
      <c r="K42" s="98"/>
      <c r="L42" s="103"/>
      <c r="M42" s="103"/>
    </row>
    <row r="43" spans="1:13" x14ac:dyDescent="0.2">
      <c r="A43" s="98"/>
      <c r="B43" s="245" t="s">
        <v>226</v>
      </c>
      <c r="C43" s="245"/>
      <c r="D43" s="245"/>
      <c r="E43" s="245"/>
      <c r="F43" s="245"/>
      <c r="G43" s="245"/>
      <c r="H43" s="245"/>
      <c r="I43" s="245"/>
      <c r="J43" s="245"/>
      <c r="K43" s="245"/>
      <c r="L43" s="245"/>
      <c r="M43" s="103"/>
    </row>
    <row r="44" spans="1:13" x14ac:dyDescent="0.2">
      <c r="A44" s="80"/>
      <c r="B44" s="80"/>
      <c r="C44" s="80"/>
      <c r="D44" s="80"/>
      <c r="E44" s="80"/>
      <c r="F44" s="80"/>
      <c r="G44" s="80"/>
      <c r="H44" s="80"/>
      <c r="I44" s="80"/>
      <c r="J44" s="80"/>
      <c r="K44" s="80"/>
      <c r="L44" s="80"/>
      <c r="M44" s="80"/>
    </row>
  </sheetData>
  <sheetProtection algorithmName="SHA-512" hashValue="nmQrK5WmrdL73jQY6EwbulDzRHbThkbS5Ph32vczyiIVTCWv9te4LPCqYTmlAQsN4sdksADclRWjgnfhwHHQtg==" saltValue="rO2f5lBEsL9F36vboLB7ww==" spinCount="100000" sheet="1" objects="1" scenarios="1" insertHyperlinks="0"/>
  <mergeCells count="33">
    <mergeCell ref="B37:L37"/>
    <mergeCell ref="E24:F25"/>
    <mergeCell ref="J24:M25"/>
    <mergeCell ref="G24:I25"/>
    <mergeCell ref="D21:D22"/>
    <mergeCell ref="E22:F22"/>
    <mergeCell ref="G22:I22"/>
    <mergeCell ref="J22:M22"/>
    <mergeCell ref="E33:F33"/>
    <mergeCell ref="G33:I33"/>
    <mergeCell ref="J33:M33"/>
    <mergeCell ref="A1:M1"/>
    <mergeCell ref="A2:M2"/>
    <mergeCell ref="D4:M4"/>
    <mergeCell ref="D9:L10"/>
    <mergeCell ref="D13:L17"/>
    <mergeCell ref="D6:L7"/>
    <mergeCell ref="B39:L39"/>
    <mergeCell ref="B41:L41"/>
    <mergeCell ref="B43:L43"/>
    <mergeCell ref="E26:F27"/>
    <mergeCell ref="J26:M27"/>
    <mergeCell ref="D28:D32"/>
    <mergeCell ref="E28:F32"/>
    <mergeCell ref="G28:I30"/>
    <mergeCell ref="J28:M30"/>
    <mergeCell ref="G31:I31"/>
    <mergeCell ref="J31:M31"/>
    <mergeCell ref="G32:I32"/>
    <mergeCell ref="J32:M32"/>
    <mergeCell ref="G26:I27"/>
    <mergeCell ref="E34:F34"/>
    <mergeCell ref="J34:M34"/>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FFFF99"/>
  </sheetPr>
  <dimension ref="A1:XEZ215"/>
  <sheetViews>
    <sheetView showGridLines="0" tabSelected="1" zoomScale="115" zoomScaleNormal="115" workbookViewId="0">
      <selection activeCell="D10" sqref="D10"/>
    </sheetView>
  </sheetViews>
  <sheetFormatPr defaultColWidth="9.140625" defaultRowHeight="12.75" x14ac:dyDescent="0.2"/>
  <cols>
    <col min="1" max="1" width="29" style="12" customWidth="1"/>
    <col min="2" max="2" width="17.5703125" style="12" customWidth="1"/>
    <col min="3" max="3" width="25.5703125" style="12" bestFit="1" customWidth="1"/>
    <col min="4" max="4" width="12.7109375" style="12" customWidth="1"/>
    <col min="5" max="5" width="5.140625" style="12" customWidth="1"/>
    <col min="6" max="6" width="12.7109375" style="12" customWidth="1"/>
    <col min="7" max="16384" width="9.140625" style="12"/>
  </cols>
  <sheetData>
    <row r="1" spans="1:16380" x14ac:dyDescent="0.2">
      <c r="A1" s="13" t="s">
        <v>1067</v>
      </c>
    </row>
    <row r="2" spans="1:16380" ht="15.75" customHeight="1" x14ac:dyDescent="0.2">
      <c r="A2" s="300" t="s">
        <v>203</v>
      </c>
      <c r="B2" s="300"/>
      <c r="C2" s="300"/>
      <c r="D2" s="107"/>
      <c r="E2" s="299"/>
      <c r="F2" s="299"/>
      <c r="G2" s="299"/>
      <c r="H2" s="299"/>
      <c r="I2" s="299"/>
      <c r="J2" s="299"/>
      <c r="K2" s="299"/>
      <c r="L2" s="299"/>
      <c r="M2" s="299"/>
      <c r="N2" s="299"/>
      <c r="O2" s="299"/>
      <c r="P2" s="299"/>
      <c r="Q2" s="299"/>
      <c r="R2" s="299"/>
      <c r="S2" s="299"/>
      <c r="T2" s="299"/>
      <c r="U2" s="299"/>
      <c r="V2" s="299"/>
      <c r="W2" s="299"/>
      <c r="X2" s="299"/>
      <c r="Y2" s="299"/>
      <c r="Z2" s="299"/>
      <c r="AA2" s="299"/>
      <c r="AB2" s="299"/>
      <c r="AC2" s="299"/>
      <c r="AD2" s="299"/>
      <c r="AE2" s="299"/>
      <c r="AF2" s="299"/>
      <c r="AG2" s="299"/>
      <c r="AH2" s="299"/>
      <c r="AI2" s="299"/>
      <c r="AJ2" s="299"/>
      <c r="AK2" s="299"/>
      <c r="AL2" s="299"/>
      <c r="AM2" s="299"/>
      <c r="AN2" s="299"/>
      <c r="AO2" s="299"/>
      <c r="AP2" s="299"/>
      <c r="AQ2" s="299"/>
      <c r="AR2" s="299"/>
      <c r="AS2" s="299"/>
      <c r="AT2" s="299"/>
      <c r="AU2" s="299"/>
      <c r="AV2" s="299"/>
      <c r="AW2" s="299"/>
      <c r="AX2" s="299"/>
      <c r="AY2" s="299"/>
      <c r="AZ2" s="299"/>
      <c r="BA2" s="299"/>
      <c r="BB2" s="299"/>
      <c r="BC2" s="299"/>
      <c r="BD2" s="299"/>
      <c r="BE2" s="299"/>
      <c r="BF2" s="299"/>
      <c r="BG2" s="299"/>
      <c r="BH2" s="299"/>
      <c r="BI2" s="299"/>
      <c r="BJ2" s="299"/>
      <c r="BK2" s="299"/>
      <c r="BL2" s="299"/>
      <c r="BM2" s="299"/>
      <c r="BN2" s="299"/>
      <c r="BO2" s="299"/>
      <c r="BP2" s="299"/>
      <c r="BQ2" s="299"/>
      <c r="BR2" s="299"/>
      <c r="BS2" s="299"/>
      <c r="BT2" s="299"/>
      <c r="BU2" s="299"/>
      <c r="BV2" s="299"/>
      <c r="BW2" s="299"/>
      <c r="BX2" s="299"/>
      <c r="BY2" s="299"/>
      <c r="BZ2" s="299"/>
      <c r="CA2" s="299"/>
      <c r="CB2" s="299"/>
      <c r="CC2" s="299"/>
      <c r="CD2" s="299"/>
      <c r="CE2" s="299"/>
      <c r="CF2" s="299"/>
      <c r="CG2" s="299"/>
      <c r="CH2" s="299"/>
      <c r="CI2" s="299"/>
      <c r="CJ2" s="299"/>
      <c r="CK2" s="299"/>
      <c r="CL2" s="299"/>
      <c r="CM2" s="299"/>
      <c r="CN2" s="299"/>
      <c r="CO2" s="299"/>
      <c r="CP2" s="299"/>
      <c r="CQ2" s="299"/>
      <c r="CR2" s="299"/>
      <c r="CS2" s="299"/>
      <c r="CT2" s="299"/>
      <c r="CU2" s="299"/>
      <c r="CV2" s="299"/>
      <c r="CW2" s="299"/>
      <c r="CX2" s="299"/>
      <c r="CY2" s="299"/>
      <c r="CZ2" s="299"/>
      <c r="DA2" s="299"/>
      <c r="DB2" s="299"/>
      <c r="DC2" s="299"/>
      <c r="DD2" s="299"/>
      <c r="DE2" s="299"/>
      <c r="DF2" s="299"/>
      <c r="DG2" s="299"/>
      <c r="DH2" s="299"/>
      <c r="DI2" s="299"/>
      <c r="DJ2" s="299"/>
      <c r="DK2" s="299"/>
      <c r="DL2" s="299"/>
      <c r="DM2" s="299"/>
      <c r="DN2" s="299"/>
      <c r="DO2" s="299"/>
      <c r="DP2" s="299"/>
      <c r="DQ2" s="299"/>
      <c r="DR2" s="299"/>
      <c r="DS2" s="299"/>
      <c r="DT2" s="299"/>
      <c r="DU2" s="299"/>
      <c r="DV2" s="299"/>
      <c r="DW2" s="299"/>
      <c r="DX2" s="299"/>
      <c r="DY2" s="299"/>
      <c r="DZ2" s="299"/>
      <c r="EA2" s="299"/>
      <c r="EB2" s="299"/>
      <c r="EC2" s="299"/>
      <c r="ED2" s="299"/>
      <c r="EE2" s="299"/>
      <c r="EF2" s="299"/>
      <c r="EG2" s="299"/>
      <c r="EH2" s="299"/>
      <c r="EI2" s="299"/>
      <c r="EJ2" s="299"/>
      <c r="EK2" s="299"/>
      <c r="EL2" s="299"/>
      <c r="EM2" s="299"/>
      <c r="EN2" s="299"/>
      <c r="EO2" s="299"/>
      <c r="EP2" s="299"/>
      <c r="EQ2" s="299"/>
      <c r="ER2" s="299"/>
      <c r="ES2" s="299"/>
      <c r="ET2" s="299"/>
      <c r="EU2" s="299"/>
      <c r="EV2" s="299"/>
      <c r="EW2" s="299"/>
      <c r="EX2" s="299"/>
      <c r="EY2" s="299"/>
      <c r="EZ2" s="299"/>
      <c r="FA2" s="299"/>
      <c r="FB2" s="299"/>
      <c r="FC2" s="299"/>
      <c r="FD2" s="299"/>
      <c r="FE2" s="299"/>
      <c r="FF2" s="299"/>
      <c r="FG2" s="299"/>
      <c r="FH2" s="299"/>
      <c r="FI2" s="299"/>
      <c r="FJ2" s="299"/>
      <c r="FK2" s="299"/>
      <c r="FL2" s="299"/>
      <c r="FM2" s="299"/>
      <c r="FN2" s="299"/>
      <c r="FO2" s="299"/>
      <c r="FP2" s="299"/>
      <c r="FQ2" s="299"/>
      <c r="FR2" s="299"/>
      <c r="FS2" s="299"/>
      <c r="FT2" s="299"/>
      <c r="FU2" s="299"/>
      <c r="FV2" s="299"/>
      <c r="FW2" s="299"/>
      <c r="FX2" s="299"/>
      <c r="FY2" s="299"/>
      <c r="FZ2" s="299"/>
      <c r="GA2" s="299"/>
      <c r="GB2" s="299"/>
      <c r="GC2" s="299"/>
      <c r="GD2" s="299"/>
      <c r="GE2" s="299"/>
      <c r="GF2" s="299"/>
      <c r="GG2" s="299"/>
      <c r="GH2" s="299"/>
      <c r="GI2" s="299"/>
      <c r="GJ2" s="299"/>
      <c r="GK2" s="299"/>
      <c r="GL2" s="299"/>
      <c r="GM2" s="299"/>
      <c r="GN2" s="299"/>
      <c r="GO2" s="299"/>
      <c r="GP2" s="299"/>
      <c r="GQ2" s="299"/>
      <c r="GR2" s="299"/>
      <c r="GS2" s="299"/>
      <c r="GT2" s="299"/>
      <c r="GU2" s="299"/>
      <c r="GV2" s="299"/>
      <c r="GW2" s="299"/>
      <c r="GX2" s="299"/>
      <c r="GY2" s="299"/>
      <c r="GZ2" s="299"/>
      <c r="HA2" s="299"/>
      <c r="HB2" s="299"/>
      <c r="HC2" s="299"/>
      <c r="HD2" s="299"/>
      <c r="HE2" s="299"/>
      <c r="HF2" s="299"/>
      <c r="HG2" s="299"/>
      <c r="HH2" s="299"/>
      <c r="HI2" s="299"/>
      <c r="HJ2" s="299"/>
      <c r="HK2" s="299"/>
      <c r="HL2" s="299"/>
      <c r="HM2" s="299"/>
      <c r="HN2" s="299"/>
      <c r="HO2" s="299"/>
      <c r="HP2" s="299"/>
      <c r="HQ2" s="299"/>
      <c r="HR2" s="299"/>
      <c r="HS2" s="299"/>
      <c r="HT2" s="299"/>
      <c r="HU2" s="299"/>
      <c r="HV2" s="299"/>
      <c r="HW2" s="299"/>
      <c r="HX2" s="299"/>
      <c r="HY2" s="299"/>
      <c r="HZ2" s="299"/>
      <c r="IA2" s="299"/>
      <c r="IB2" s="299"/>
      <c r="IC2" s="299"/>
      <c r="ID2" s="299"/>
      <c r="IE2" s="299"/>
      <c r="IF2" s="299"/>
      <c r="IG2" s="299"/>
      <c r="IH2" s="299"/>
      <c r="II2" s="299"/>
      <c r="IJ2" s="299"/>
      <c r="IK2" s="299"/>
      <c r="IL2" s="299"/>
      <c r="IM2" s="299"/>
      <c r="IN2" s="299"/>
      <c r="IO2" s="299"/>
      <c r="IP2" s="299"/>
      <c r="IQ2" s="299"/>
      <c r="IR2" s="299"/>
      <c r="IS2" s="299"/>
      <c r="IT2" s="299"/>
      <c r="IU2" s="299"/>
      <c r="IV2" s="299"/>
      <c r="IW2" s="299"/>
      <c r="IX2" s="299"/>
      <c r="IY2" s="299"/>
      <c r="IZ2" s="299"/>
      <c r="JA2" s="299"/>
      <c r="JB2" s="299"/>
      <c r="JC2" s="299"/>
      <c r="JD2" s="299"/>
      <c r="JE2" s="299"/>
      <c r="JF2" s="299"/>
      <c r="JG2" s="299"/>
      <c r="JH2" s="299"/>
      <c r="JI2" s="299"/>
      <c r="JJ2" s="299"/>
      <c r="JK2" s="299"/>
      <c r="JL2" s="299"/>
      <c r="JM2" s="299"/>
      <c r="JN2" s="299"/>
      <c r="JO2" s="299"/>
      <c r="JP2" s="299"/>
      <c r="JQ2" s="299"/>
      <c r="JR2" s="299"/>
      <c r="JS2" s="299"/>
      <c r="JT2" s="299"/>
      <c r="JU2" s="299"/>
      <c r="JV2" s="299"/>
      <c r="JW2" s="299"/>
      <c r="JX2" s="299"/>
      <c r="JY2" s="299"/>
      <c r="JZ2" s="299"/>
      <c r="KA2" s="299"/>
      <c r="KB2" s="299"/>
      <c r="KC2" s="299"/>
      <c r="KD2" s="299"/>
      <c r="KE2" s="299"/>
      <c r="KF2" s="299"/>
      <c r="KG2" s="299"/>
      <c r="KH2" s="299"/>
      <c r="KI2" s="299"/>
      <c r="KJ2" s="299"/>
      <c r="KK2" s="299"/>
      <c r="KL2" s="299"/>
      <c r="KM2" s="299"/>
      <c r="KN2" s="299"/>
      <c r="KO2" s="299"/>
      <c r="KP2" s="299"/>
      <c r="KQ2" s="299"/>
      <c r="KR2" s="299"/>
      <c r="KS2" s="299"/>
      <c r="KT2" s="299"/>
      <c r="KU2" s="299"/>
      <c r="KV2" s="299"/>
      <c r="KW2" s="299"/>
      <c r="KX2" s="299"/>
      <c r="KY2" s="299"/>
      <c r="KZ2" s="299"/>
      <c r="LA2" s="299"/>
      <c r="LB2" s="299"/>
      <c r="LC2" s="299"/>
      <c r="LD2" s="299"/>
      <c r="LE2" s="299"/>
      <c r="LF2" s="299"/>
      <c r="LG2" s="299"/>
      <c r="LH2" s="299"/>
      <c r="LI2" s="299"/>
      <c r="LJ2" s="299"/>
      <c r="LK2" s="299"/>
      <c r="LL2" s="299"/>
      <c r="LM2" s="299"/>
      <c r="LN2" s="299"/>
      <c r="LO2" s="299"/>
      <c r="LP2" s="299"/>
      <c r="LQ2" s="299"/>
      <c r="LR2" s="299"/>
      <c r="LS2" s="299"/>
      <c r="LT2" s="299"/>
      <c r="LU2" s="299"/>
      <c r="LV2" s="299"/>
      <c r="LW2" s="299"/>
      <c r="LX2" s="299"/>
      <c r="LY2" s="299"/>
      <c r="LZ2" s="299"/>
      <c r="MA2" s="299"/>
      <c r="MB2" s="299"/>
      <c r="MC2" s="299"/>
      <c r="MD2" s="299"/>
      <c r="ME2" s="299"/>
      <c r="MF2" s="299"/>
      <c r="MG2" s="299"/>
      <c r="MH2" s="299"/>
      <c r="MI2" s="299"/>
      <c r="MJ2" s="299"/>
      <c r="MK2" s="299"/>
      <c r="ML2" s="299"/>
      <c r="MM2" s="299"/>
      <c r="MN2" s="299"/>
      <c r="MO2" s="299"/>
      <c r="MP2" s="299"/>
      <c r="MQ2" s="299"/>
      <c r="MR2" s="299"/>
      <c r="MS2" s="299"/>
      <c r="MT2" s="299"/>
      <c r="MU2" s="299"/>
      <c r="MV2" s="299"/>
      <c r="MW2" s="299"/>
      <c r="MX2" s="299"/>
      <c r="MY2" s="299"/>
      <c r="MZ2" s="299"/>
      <c r="NA2" s="299"/>
      <c r="NB2" s="299"/>
      <c r="NC2" s="299"/>
      <c r="ND2" s="299"/>
      <c r="NE2" s="299"/>
      <c r="NF2" s="299"/>
      <c r="NG2" s="299"/>
      <c r="NH2" s="299"/>
      <c r="NI2" s="299"/>
      <c r="NJ2" s="299"/>
      <c r="NK2" s="299"/>
      <c r="NL2" s="299"/>
      <c r="NM2" s="299"/>
      <c r="NN2" s="299"/>
      <c r="NO2" s="299"/>
      <c r="NP2" s="299"/>
      <c r="NQ2" s="299"/>
      <c r="NR2" s="299"/>
      <c r="NS2" s="299"/>
      <c r="NT2" s="299"/>
      <c r="NU2" s="299"/>
      <c r="NV2" s="299"/>
      <c r="NW2" s="299"/>
      <c r="NX2" s="299"/>
      <c r="NY2" s="299"/>
      <c r="NZ2" s="299"/>
      <c r="OA2" s="299"/>
      <c r="OB2" s="299"/>
      <c r="OC2" s="299"/>
      <c r="OD2" s="299"/>
      <c r="OE2" s="299"/>
      <c r="OF2" s="299"/>
      <c r="OG2" s="299"/>
      <c r="OH2" s="299"/>
      <c r="OI2" s="299"/>
      <c r="OJ2" s="299"/>
      <c r="OK2" s="299"/>
      <c r="OL2" s="299"/>
      <c r="OM2" s="299"/>
      <c r="ON2" s="299"/>
      <c r="OO2" s="299"/>
      <c r="OP2" s="299"/>
      <c r="OQ2" s="299"/>
      <c r="OR2" s="299"/>
      <c r="OS2" s="299"/>
      <c r="OT2" s="299"/>
      <c r="OU2" s="299"/>
      <c r="OV2" s="299"/>
      <c r="OW2" s="299"/>
      <c r="OX2" s="299"/>
      <c r="OY2" s="299"/>
      <c r="OZ2" s="299"/>
      <c r="PA2" s="299"/>
      <c r="PB2" s="299"/>
      <c r="PC2" s="299"/>
      <c r="PD2" s="299"/>
      <c r="PE2" s="299"/>
      <c r="PF2" s="299"/>
      <c r="PG2" s="299"/>
      <c r="PH2" s="299"/>
      <c r="PI2" s="299"/>
      <c r="PJ2" s="299"/>
      <c r="PK2" s="299"/>
      <c r="PL2" s="299"/>
      <c r="PM2" s="299"/>
      <c r="PN2" s="299"/>
      <c r="PO2" s="299"/>
      <c r="PP2" s="299"/>
      <c r="PQ2" s="299"/>
      <c r="PR2" s="299"/>
      <c r="PS2" s="299"/>
      <c r="PT2" s="299"/>
      <c r="PU2" s="299"/>
      <c r="PV2" s="299"/>
      <c r="PW2" s="299"/>
      <c r="PX2" s="299"/>
      <c r="PY2" s="299"/>
      <c r="PZ2" s="299"/>
      <c r="QA2" s="299"/>
      <c r="QB2" s="299"/>
      <c r="QC2" s="299"/>
      <c r="QD2" s="299"/>
      <c r="QE2" s="299"/>
      <c r="QF2" s="299"/>
      <c r="QG2" s="299"/>
      <c r="QH2" s="299"/>
      <c r="QI2" s="299"/>
      <c r="QJ2" s="299"/>
      <c r="QK2" s="299"/>
      <c r="QL2" s="299"/>
      <c r="QM2" s="299"/>
      <c r="QN2" s="299"/>
      <c r="QO2" s="299"/>
      <c r="QP2" s="299"/>
      <c r="QQ2" s="299"/>
      <c r="QR2" s="299"/>
      <c r="QS2" s="299"/>
      <c r="QT2" s="299"/>
      <c r="QU2" s="299"/>
      <c r="QV2" s="299"/>
      <c r="QW2" s="299"/>
      <c r="QX2" s="299"/>
      <c r="QY2" s="299"/>
      <c r="QZ2" s="299"/>
      <c r="RA2" s="299"/>
      <c r="RB2" s="299"/>
      <c r="RC2" s="299"/>
      <c r="RD2" s="299"/>
      <c r="RE2" s="299"/>
      <c r="RF2" s="299"/>
      <c r="RG2" s="299"/>
      <c r="RH2" s="299"/>
      <c r="RI2" s="299"/>
      <c r="RJ2" s="299"/>
      <c r="RK2" s="299"/>
      <c r="RL2" s="299"/>
      <c r="RM2" s="299"/>
      <c r="RN2" s="299"/>
      <c r="RO2" s="299"/>
      <c r="RP2" s="299"/>
      <c r="RQ2" s="299"/>
      <c r="RR2" s="299"/>
      <c r="RS2" s="299"/>
      <c r="RT2" s="299"/>
      <c r="RU2" s="299"/>
      <c r="RV2" s="299"/>
      <c r="RW2" s="299"/>
      <c r="RX2" s="299"/>
      <c r="RY2" s="299"/>
      <c r="RZ2" s="299"/>
      <c r="SA2" s="299"/>
      <c r="SB2" s="299"/>
      <c r="SC2" s="299"/>
      <c r="SD2" s="299"/>
      <c r="SE2" s="299"/>
      <c r="SF2" s="299"/>
      <c r="SG2" s="299"/>
      <c r="SH2" s="299"/>
      <c r="SI2" s="299"/>
      <c r="SJ2" s="299"/>
      <c r="SK2" s="299"/>
      <c r="SL2" s="299"/>
      <c r="SM2" s="299"/>
      <c r="SN2" s="299"/>
      <c r="SO2" s="299"/>
      <c r="SP2" s="299"/>
      <c r="SQ2" s="299"/>
      <c r="SR2" s="299"/>
      <c r="SS2" s="299"/>
      <c r="ST2" s="299"/>
      <c r="SU2" s="299"/>
      <c r="SV2" s="299"/>
      <c r="SW2" s="299"/>
      <c r="SX2" s="299"/>
      <c r="SY2" s="299"/>
      <c r="SZ2" s="299"/>
      <c r="TA2" s="299"/>
      <c r="TB2" s="299"/>
      <c r="TC2" s="299"/>
      <c r="TD2" s="299"/>
      <c r="TE2" s="299"/>
      <c r="TF2" s="299"/>
      <c r="TG2" s="299"/>
      <c r="TH2" s="299"/>
      <c r="TI2" s="299"/>
      <c r="TJ2" s="299"/>
      <c r="TK2" s="299"/>
      <c r="TL2" s="299"/>
      <c r="TM2" s="299"/>
      <c r="TN2" s="299"/>
      <c r="TO2" s="299"/>
      <c r="TP2" s="299"/>
      <c r="TQ2" s="299"/>
      <c r="TR2" s="299"/>
      <c r="TS2" s="299"/>
      <c r="TT2" s="299"/>
      <c r="TU2" s="299"/>
      <c r="TV2" s="299"/>
      <c r="TW2" s="299"/>
      <c r="TX2" s="299"/>
      <c r="TY2" s="299"/>
      <c r="TZ2" s="299"/>
      <c r="UA2" s="299"/>
      <c r="UB2" s="299"/>
      <c r="UC2" s="299"/>
      <c r="UD2" s="299"/>
      <c r="UE2" s="299"/>
      <c r="UF2" s="299"/>
      <c r="UG2" s="299"/>
      <c r="UH2" s="299"/>
      <c r="UI2" s="299"/>
      <c r="UJ2" s="299"/>
      <c r="UK2" s="299"/>
      <c r="UL2" s="299"/>
      <c r="UM2" s="299"/>
      <c r="UN2" s="299"/>
      <c r="UO2" s="299"/>
      <c r="UP2" s="299"/>
      <c r="UQ2" s="299"/>
      <c r="UR2" s="299"/>
      <c r="US2" s="299"/>
      <c r="UT2" s="299"/>
      <c r="UU2" s="299"/>
      <c r="UV2" s="299"/>
      <c r="UW2" s="299"/>
      <c r="UX2" s="299"/>
      <c r="UY2" s="299"/>
      <c r="UZ2" s="299"/>
      <c r="VA2" s="299"/>
      <c r="VB2" s="299"/>
      <c r="VC2" s="299"/>
      <c r="VD2" s="299"/>
      <c r="VE2" s="299"/>
      <c r="VF2" s="299"/>
      <c r="VG2" s="299"/>
      <c r="VH2" s="299"/>
      <c r="VI2" s="299"/>
      <c r="VJ2" s="299"/>
      <c r="VK2" s="299"/>
      <c r="VL2" s="299"/>
      <c r="VM2" s="299"/>
      <c r="VN2" s="299"/>
      <c r="VO2" s="299"/>
      <c r="VP2" s="299"/>
      <c r="VQ2" s="299"/>
      <c r="VR2" s="299"/>
      <c r="VS2" s="299"/>
      <c r="VT2" s="299"/>
      <c r="VU2" s="299"/>
      <c r="VV2" s="299"/>
      <c r="VW2" s="299"/>
      <c r="VX2" s="299"/>
      <c r="VY2" s="299"/>
      <c r="VZ2" s="299"/>
      <c r="WA2" s="299"/>
      <c r="WB2" s="299"/>
      <c r="WC2" s="299"/>
      <c r="WD2" s="299"/>
      <c r="WE2" s="299"/>
      <c r="WF2" s="299"/>
      <c r="WG2" s="299"/>
      <c r="WH2" s="299"/>
      <c r="WI2" s="299"/>
      <c r="WJ2" s="299"/>
      <c r="WK2" s="299"/>
      <c r="WL2" s="299"/>
      <c r="WM2" s="299"/>
      <c r="WN2" s="299"/>
      <c r="WO2" s="299"/>
      <c r="WP2" s="299"/>
      <c r="WQ2" s="299"/>
      <c r="WR2" s="299"/>
      <c r="WS2" s="299"/>
      <c r="WT2" s="299"/>
      <c r="WU2" s="299"/>
      <c r="WV2" s="299"/>
      <c r="WW2" s="299"/>
      <c r="WX2" s="299"/>
      <c r="WY2" s="299"/>
      <c r="WZ2" s="299"/>
      <c r="XA2" s="299"/>
      <c r="XB2" s="299"/>
      <c r="XC2" s="299"/>
      <c r="XD2" s="299"/>
      <c r="XE2" s="299"/>
      <c r="XF2" s="299"/>
      <c r="XG2" s="299"/>
      <c r="XH2" s="299"/>
      <c r="XI2" s="299"/>
      <c r="XJ2" s="299"/>
      <c r="XK2" s="299"/>
      <c r="XL2" s="299"/>
      <c r="XM2" s="299"/>
      <c r="XN2" s="299"/>
      <c r="XO2" s="299"/>
      <c r="XP2" s="299"/>
      <c r="XQ2" s="299"/>
      <c r="XR2" s="299"/>
      <c r="XS2" s="299"/>
      <c r="XT2" s="299"/>
      <c r="XU2" s="299"/>
      <c r="XV2" s="299"/>
      <c r="XW2" s="299"/>
      <c r="XX2" s="299"/>
      <c r="XY2" s="299"/>
      <c r="XZ2" s="299"/>
      <c r="YA2" s="299"/>
      <c r="YB2" s="299"/>
      <c r="YC2" s="299"/>
      <c r="YD2" s="299"/>
      <c r="YE2" s="299"/>
      <c r="YF2" s="299"/>
      <c r="YG2" s="299"/>
      <c r="YH2" s="299"/>
      <c r="YI2" s="299"/>
      <c r="YJ2" s="299"/>
      <c r="YK2" s="299"/>
      <c r="YL2" s="299"/>
      <c r="YM2" s="299"/>
      <c r="YN2" s="299"/>
      <c r="YO2" s="299"/>
      <c r="YP2" s="299"/>
      <c r="YQ2" s="299"/>
      <c r="YR2" s="299"/>
      <c r="YS2" s="299"/>
      <c r="YT2" s="299"/>
      <c r="YU2" s="299"/>
      <c r="YV2" s="299"/>
      <c r="YW2" s="299"/>
      <c r="YX2" s="299"/>
      <c r="YY2" s="299"/>
      <c r="YZ2" s="299"/>
      <c r="ZA2" s="299"/>
      <c r="ZB2" s="299"/>
      <c r="ZC2" s="299"/>
      <c r="ZD2" s="299"/>
      <c r="ZE2" s="299"/>
      <c r="ZF2" s="299"/>
      <c r="ZG2" s="299"/>
      <c r="ZH2" s="299"/>
      <c r="ZI2" s="299"/>
      <c r="ZJ2" s="299"/>
      <c r="ZK2" s="299"/>
      <c r="ZL2" s="299"/>
      <c r="ZM2" s="299"/>
      <c r="ZN2" s="299"/>
      <c r="ZO2" s="299"/>
      <c r="ZP2" s="299"/>
      <c r="ZQ2" s="299"/>
      <c r="ZR2" s="299"/>
      <c r="ZS2" s="299"/>
      <c r="ZT2" s="299"/>
      <c r="ZU2" s="299"/>
      <c r="ZV2" s="299"/>
      <c r="ZW2" s="299"/>
      <c r="ZX2" s="299"/>
      <c r="ZY2" s="299"/>
      <c r="ZZ2" s="299"/>
      <c r="AAA2" s="299"/>
      <c r="AAB2" s="299"/>
      <c r="AAC2" s="299"/>
      <c r="AAD2" s="299"/>
      <c r="AAE2" s="299"/>
      <c r="AAF2" s="299"/>
      <c r="AAG2" s="299"/>
      <c r="AAH2" s="299"/>
      <c r="AAI2" s="299"/>
      <c r="AAJ2" s="299"/>
      <c r="AAK2" s="299"/>
      <c r="AAL2" s="299"/>
      <c r="AAM2" s="299"/>
      <c r="AAN2" s="299"/>
      <c r="AAO2" s="299"/>
      <c r="AAP2" s="299"/>
      <c r="AAQ2" s="299"/>
      <c r="AAR2" s="299"/>
      <c r="AAS2" s="299"/>
      <c r="AAT2" s="299"/>
      <c r="AAU2" s="299"/>
      <c r="AAV2" s="299"/>
      <c r="AAW2" s="299"/>
      <c r="AAX2" s="299"/>
      <c r="AAY2" s="299"/>
      <c r="AAZ2" s="299"/>
      <c r="ABA2" s="299"/>
      <c r="ABB2" s="299"/>
      <c r="ABC2" s="299"/>
      <c r="ABD2" s="299"/>
      <c r="ABE2" s="299"/>
      <c r="ABF2" s="299"/>
      <c r="ABG2" s="299"/>
      <c r="ABH2" s="299"/>
      <c r="ABI2" s="299"/>
      <c r="ABJ2" s="299"/>
      <c r="ABK2" s="299"/>
      <c r="ABL2" s="299"/>
      <c r="ABM2" s="299"/>
      <c r="ABN2" s="299"/>
      <c r="ABO2" s="299"/>
      <c r="ABP2" s="299"/>
      <c r="ABQ2" s="299"/>
      <c r="ABR2" s="299"/>
      <c r="ABS2" s="299"/>
      <c r="ABT2" s="299"/>
      <c r="ABU2" s="299"/>
      <c r="ABV2" s="299"/>
      <c r="ABW2" s="299"/>
      <c r="ABX2" s="299"/>
      <c r="ABY2" s="299"/>
      <c r="ABZ2" s="299"/>
      <c r="ACA2" s="299"/>
      <c r="ACB2" s="299"/>
      <c r="ACC2" s="299"/>
      <c r="ACD2" s="299"/>
      <c r="ACE2" s="299"/>
      <c r="ACF2" s="299"/>
      <c r="ACG2" s="299"/>
      <c r="ACH2" s="299"/>
      <c r="ACI2" s="299"/>
      <c r="ACJ2" s="299"/>
      <c r="ACK2" s="299"/>
      <c r="ACL2" s="299"/>
      <c r="ACM2" s="299"/>
      <c r="ACN2" s="299"/>
      <c r="ACO2" s="299"/>
      <c r="ACP2" s="299"/>
      <c r="ACQ2" s="299"/>
      <c r="ACR2" s="299"/>
      <c r="ACS2" s="299"/>
      <c r="ACT2" s="299"/>
      <c r="ACU2" s="299"/>
      <c r="ACV2" s="299"/>
      <c r="ACW2" s="299"/>
      <c r="ACX2" s="299"/>
      <c r="ACY2" s="299"/>
      <c r="ACZ2" s="299"/>
      <c r="ADA2" s="299"/>
      <c r="ADB2" s="299"/>
      <c r="ADC2" s="299"/>
      <c r="ADD2" s="299"/>
      <c r="ADE2" s="299"/>
      <c r="ADF2" s="299"/>
      <c r="ADG2" s="299"/>
      <c r="ADH2" s="299"/>
      <c r="ADI2" s="299"/>
      <c r="ADJ2" s="299"/>
      <c r="ADK2" s="299"/>
      <c r="ADL2" s="299"/>
      <c r="ADM2" s="299"/>
      <c r="ADN2" s="299"/>
      <c r="ADO2" s="299"/>
      <c r="ADP2" s="299"/>
      <c r="ADQ2" s="299"/>
      <c r="ADR2" s="299"/>
      <c r="ADS2" s="299"/>
      <c r="ADT2" s="299"/>
      <c r="ADU2" s="299"/>
      <c r="ADV2" s="299"/>
      <c r="ADW2" s="299"/>
      <c r="ADX2" s="299"/>
      <c r="ADY2" s="299"/>
      <c r="ADZ2" s="299"/>
      <c r="AEA2" s="299"/>
      <c r="AEB2" s="299"/>
      <c r="AEC2" s="299"/>
      <c r="AED2" s="299"/>
      <c r="AEE2" s="299"/>
      <c r="AEF2" s="299"/>
      <c r="AEG2" s="299"/>
      <c r="AEH2" s="299"/>
      <c r="AEI2" s="299"/>
      <c r="AEJ2" s="299"/>
      <c r="AEK2" s="299"/>
      <c r="AEL2" s="299"/>
      <c r="AEM2" s="299"/>
      <c r="AEN2" s="299"/>
      <c r="AEO2" s="299"/>
      <c r="AEP2" s="299"/>
      <c r="AEQ2" s="299"/>
      <c r="AER2" s="299"/>
      <c r="AES2" s="299"/>
      <c r="AET2" s="299"/>
      <c r="AEU2" s="299"/>
      <c r="AEV2" s="299"/>
      <c r="AEW2" s="299"/>
      <c r="AEX2" s="299"/>
      <c r="AEY2" s="299"/>
      <c r="AEZ2" s="299"/>
      <c r="AFA2" s="299"/>
      <c r="AFB2" s="299"/>
      <c r="AFC2" s="299"/>
      <c r="AFD2" s="299"/>
      <c r="AFE2" s="299"/>
      <c r="AFF2" s="299"/>
      <c r="AFG2" s="299"/>
      <c r="AFH2" s="299"/>
      <c r="AFI2" s="299"/>
      <c r="AFJ2" s="299"/>
      <c r="AFK2" s="299"/>
      <c r="AFL2" s="299"/>
      <c r="AFM2" s="299"/>
      <c r="AFN2" s="299"/>
      <c r="AFO2" s="299"/>
      <c r="AFP2" s="299"/>
      <c r="AFQ2" s="299"/>
      <c r="AFR2" s="299"/>
      <c r="AFS2" s="299"/>
      <c r="AFT2" s="299"/>
      <c r="AFU2" s="299"/>
      <c r="AFV2" s="299"/>
      <c r="AFW2" s="299"/>
      <c r="AFX2" s="299"/>
      <c r="AFY2" s="299"/>
      <c r="AFZ2" s="299"/>
      <c r="AGA2" s="299"/>
      <c r="AGB2" s="299"/>
      <c r="AGC2" s="299"/>
      <c r="AGD2" s="299"/>
      <c r="AGE2" s="299"/>
      <c r="AGF2" s="299"/>
      <c r="AGG2" s="299"/>
      <c r="AGH2" s="299"/>
      <c r="AGI2" s="299"/>
      <c r="AGJ2" s="299"/>
      <c r="AGK2" s="299"/>
      <c r="AGL2" s="299"/>
      <c r="AGM2" s="299"/>
      <c r="AGN2" s="299"/>
      <c r="AGO2" s="299"/>
      <c r="AGP2" s="299"/>
      <c r="AGQ2" s="299"/>
      <c r="AGR2" s="299"/>
      <c r="AGS2" s="299"/>
      <c r="AGT2" s="299"/>
      <c r="AGU2" s="299"/>
      <c r="AGV2" s="299"/>
      <c r="AGW2" s="299"/>
      <c r="AGX2" s="299"/>
      <c r="AGY2" s="299"/>
      <c r="AGZ2" s="299"/>
      <c r="AHA2" s="299"/>
      <c r="AHB2" s="299"/>
      <c r="AHC2" s="299"/>
      <c r="AHD2" s="299"/>
      <c r="AHE2" s="299"/>
      <c r="AHF2" s="299"/>
      <c r="AHG2" s="299"/>
      <c r="AHH2" s="299"/>
      <c r="AHI2" s="299"/>
      <c r="AHJ2" s="299"/>
      <c r="AHK2" s="299"/>
      <c r="AHL2" s="299"/>
      <c r="AHM2" s="299"/>
      <c r="AHN2" s="299"/>
      <c r="AHO2" s="299"/>
      <c r="AHP2" s="299"/>
      <c r="AHQ2" s="299"/>
      <c r="AHR2" s="299"/>
      <c r="AHS2" s="299"/>
      <c r="AHT2" s="299"/>
      <c r="AHU2" s="299"/>
      <c r="AHV2" s="299"/>
      <c r="AHW2" s="299"/>
      <c r="AHX2" s="299"/>
      <c r="AHY2" s="299"/>
      <c r="AHZ2" s="299"/>
      <c r="AIA2" s="299"/>
      <c r="AIB2" s="299"/>
      <c r="AIC2" s="299"/>
      <c r="AID2" s="299"/>
      <c r="AIE2" s="299"/>
      <c r="AIF2" s="299"/>
      <c r="AIG2" s="299"/>
      <c r="AIH2" s="299"/>
      <c r="AII2" s="299"/>
      <c r="AIJ2" s="299"/>
      <c r="AIK2" s="299"/>
      <c r="AIL2" s="299"/>
      <c r="AIM2" s="299"/>
      <c r="AIN2" s="299"/>
      <c r="AIO2" s="299"/>
      <c r="AIP2" s="299"/>
      <c r="AIQ2" s="299"/>
      <c r="AIR2" s="299"/>
      <c r="AIS2" s="299"/>
      <c r="AIT2" s="299"/>
      <c r="AIU2" s="299"/>
      <c r="AIV2" s="299"/>
      <c r="AIW2" s="299"/>
      <c r="AIX2" s="299"/>
      <c r="AIY2" s="299"/>
      <c r="AIZ2" s="299"/>
      <c r="AJA2" s="299"/>
      <c r="AJB2" s="299"/>
      <c r="AJC2" s="299"/>
      <c r="AJD2" s="299"/>
      <c r="AJE2" s="299"/>
      <c r="AJF2" s="299"/>
      <c r="AJG2" s="299"/>
      <c r="AJH2" s="299"/>
      <c r="AJI2" s="299"/>
      <c r="AJJ2" s="299"/>
      <c r="AJK2" s="299"/>
      <c r="AJL2" s="299"/>
      <c r="AJM2" s="299"/>
      <c r="AJN2" s="299"/>
      <c r="AJO2" s="299"/>
      <c r="AJP2" s="299"/>
      <c r="AJQ2" s="299"/>
      <c r="AJR2" s="299"/>
      <c r="AJS2" s="299"/>
      <c r="AJT2" s="299"/>
      <c r="AJU2" s="299"/>
      <c r="AJV2" s="299"/>
      <c r="AJW2" s="299"/>
      <c r="AJX2" s="299"/>
      <c r="AJY2" s="299"/>
      <c r="AJZ2" s="299"/>
      <c r="AKA2" s="299"/>
      <c r="AKB2" s="299"/>
      <c r="AKC2" s="299"/>
      <c r="AKD2" s="299"/>
      <c r="AKE2" s="299"/>
      <c r="AKF2" s="299"/>
      <c r="AKG2" s="299"/>
      <c r="AKH2" s="299"/>
      <c r="AKI2" s="299"/>
      <c r="AKJ2" s="299"/>
      <c r="AKK2" s="299"/>
      <c r="AKL2" s="299"/>
      <c r="AKM2" s="299"/>
      <c r="AKN2" s="299"/>
      <c r="AKO2" s="299"/>
      <c r="AKP2" s="299"/>
      <c r="AKQ2" s="299"/>
      <c r="AKR2" s="299"/>
      <c r="AKS2" s="299"/>
      <c r="AKT2" s="299"/>
      <c r="AKU2" s="299"/>
      <c r="AKV2" s="299"/>
      <c r="AKW2" s="299"/>
      <c r="AKX2" s="299"/>
      <c r="AKY2" s="299"/>
      <c r="AKZ2" s="299"/>
      <c r="ALA2" s="299"/>
      <c r="ALB2" s="299"/>
      <c r="ALC2" s="299"/>
      <c r="ALD2" s="299"/>
      <c r="ALE2" s="299"/>
      <c r="ALF2" s="299"/>
      <c r="ALG2" s="299"/>
      <c r="ALH2" s="299"/>
      <c r="ALI2" s="299"/>
      <c r="ALJ2" s="299"/>
      <c r="ALK2" s="299"/>
      <c r="ALL2" s="299"/>
      <c r="ALM2" s="299"/>
      <c r="ALN2" s="299"/>
      <c r="ALO2" s="299"/>
      <c r="ALP2" s="299"/>
      <c r="ALQ2" s="299"/>
      <c r="ALR2" s="299"/>
      <c r="ALS2" s="299"/>
      <c r="ALT2" s="299"/>
      <c r="ALU2" s="299"/>
      <c r="ALV2" s="299"/>
      <c r="ALW2" s="299"/>
      <c r="ALX2" s="299"/>
      <c r="ALY2" s="299"/>
      <c r="ALZ2" s="299"/>
      <c r="AMA2" s="299"/>
      <c r="AMB2" s="299"/>
      <c r="AMC2" s="299"/>
      <c r="AMD2" s="299"/>
      <c r="AME2" s="299"/>
      <c r="AMF2" s="299"/>
      <c r="AMG2" s="299"/>
      <c r="AMH2" s="299"/>
      <c r="AMI2" s="299"/>
      <c r="AMJ2" s="299"/>
      <c r="AMK2" s="299"/>
      <c r="AML2" s="299"/>
      <c r="AMM2" s="299"/>
      <c r="AMN2" s="299"/>
      <c r="AMO2" s="299"/>
      <c r="AMP2" s="299"/>
      <c r="AMQ2" s="299"/>
      <c r="AMR2" s="299"/>
      <c r="AMS2" s="299"/>
      <c r="AMT2" s="299"/>
      <c r="AMU2" s="299"/>
      <c r="AMV2" s="299"/>
      <c r="AMW2" s="299"/>
      <c r="AMX2" s="299"/>
      <c r="AMY2" s="299"/>
      <c r="AMZ2" s="299"/>
      <c r="ANA2" s="299"/>
      <c r="ANB2" s="299"/>
      <c r="ANC2" s="299"/>
      <c r="AND2" s="299"/>
      <c r="ANE2" s="299"/>
      <c r="ANF2" s="299"/>
      <c r="ANG2" s="299"/>
      <c r="ANH2" s="299"/>
      <c r="ANI2" s="299"/>
      <c r="ANJ2" s="299"/>
      <c r="ANK2" s="299"/>
      <c r="ANL2" s="299"/>
      <c r="ANM2" s="299"/>
      <c r="ANN2" s="299"/>
      <c r="ANO2" s="299"/>
      <c r="ANP2" s="299"/>
      <c r="ANQ2" s="299"/>
      <c r="ANR2" s="299"/>
      <c r="ANS2" s="299"/>
      <c r="ANT2" s="299"/>
      <c r="ANU2" s="299"/>
      <c r="ANV2" s="299"/>
      <c r="ANW2" s="299"/>
      <c r="ANX2" s="299"/>
      <c r="ANY2" s="299"/>
      <c r="ANZ2" s="299"/>
      <c r="AOA2" s="299"/>
      <c r="AOB2" s="299"/>
      <c r="AOC2" s="299"/>
      <c r="AOD2" s="299"/>
      <c r="AOE2" s="299"/>
      <c r="AOF2" s="299"/>
      <c r="AOG2" s="299"/>
      <c r="AOH2" s="299"/>
      <c r="AOI2" s="299"/>
      <c r="AOJ2" s="299"/>
      <c r="AOK2" s="299"/>
      <c r="AOL2" s="299"/>
      <c r="AOM2" s="299"/>
      <c r="AON2" s="299"/>
      <c r="AOO2" s="299"/>
      <c r="AOP2" s="299"/>
      <c r="AOQ2" s="299"/>
      <c r="AOR2" s="299"/>
      <c r="AOS2" s="299"/>
      <c r="AOT2" s="299"/>
      <c r="AOU2" s="299"/>
      <c r="AOV2" s="299"/>
      <c r="AOW2" s="299"/>
      <c r="AOX2" s="299"/>
      <c r="AOY2" s="299"/>
      <c r="AOZ2" s="299"/>
      <c r="APA2" s="299"/>
      <c r="APB2" s="299"/>
      <c r="APC2" s="299"/>
      <c r="APD2" s="299"/>
      <c r="APE2" s="299"/>
      <c r="APF2" s="299"/>
      <c r="APG2" s="299"/>
      <c r="APH2" s="299"/>
      <c r="API2" s="299"/>
      <c r="APJ2" s="299"/>
      <c r="APK2" s="299"/>
      <c r="APL2" s="299"/>
      <c r="APM2" s="299"/>
      <c r="APN2" s="299"/>
      <c r="APO2" s="299"/>
      <c r="APP2" s="299"/>
      <c r="APQ2" s="299"/>
      <c r="APR2" s="299"/>
      <c r="APS2" s="299"/>
      <c r="APT2" s="299"/>
      <c r="APU2" s="299"/>
      <c r="APV2" s="299"/>
      <c r="APW2" s="299"/>
      <c r="APX2" s="299"/>
      <c r="APY2" s="299"/>
      <c r="APZ2" s="299"/>
      <c r="AQA2" s="299"/>
      <c r="AQB2" s="299"/>
      <c r="AQC2" s="299"/>
      <c r="AQD2" s="299"/>
      <c r="AQE2" s="299"/>
      <c r="AQF2" s="299"/>
      <c r="AQG2" s="299"/>
      <c r="AQH2" s="299"/>
      <c r="AQI2" s="299"/>
      <c r="AQJ2" s="299"/>
      <c r="AQK2" s="299"/>
      <c r="AQL2" s="299"/>
      <c r="AQM2" s="299"/>
      <c r="AQN2" s="299"/>
      <c r="AQO2" s="299"/>
      <c r="AQP2" s="299"/>
      <c r="AQQ2" s="299"/>
      <c r="AQR2" s="299"/>
      <c r="AQS2" s="299"/>
      <c r="AQT2" s="299"/>
      <c r="AQU2" s="299"/>
      <c r="AQV2" s="299"/>
      <c r="AQW2" s="299"/>
      <c r="AQX2" s="299"/>
      <c r="AQY2" s="299"/>
      <c r="AQZ2" s="299"/>
      <c r="ARA2" s="299"/>
      <c r="ARB2" s="299"/>
      <c r="ARC2" s="299"/>
      <c r="ARD2" s="299"/>
      <c r="ARE2" s="299"/>
      <c r="ARF2" s="299"/>
      <c r="ARG2" s="299"/>
      <c r="ARH2" s="299"/>
      <c r="ARI2" s="299"/>
      <c r="ARJ2" s="299"/>
      <c r="ARK2" s="299"/>
      <c r="ARL2" s="299"/>
      <c r="ARM2" s="299"/>
      <c r="ARN2" s="299"/>
      <c r="ARO2" s="299"/>
      <c r="ARP2" s="299"/>
      <c r="ARQ2" s="299"/>
      <c r="ARR2" s="299"/>
      <c r="ARS2" s="299"/>
      <c r="ART2" s="299"/>
      <c r="ARU2" s="299"/>
      <c r="ARV2" s="299"/>
      <c r="ARW2" s="299"/>
      <c r="ARX2" s="299"/>
      <c r="ARY2" s="299"/>
      <c r="ARZ2" s="299"/>
      <c r="ASA2" s="299"/>
      <c r="ASB2" s="299"/>
      <c r="ASC2" s="299"/>
      <c r="ASD2" s="299"/>
      <c r="ASE2" s="299"/>
      <c r="ASF2" s="299"/>
      <c r="ASG2" s="299"/>
      <c r="ASH2" s="299"/>
      <c r="ASI2" s="299"/>
      <c r="ASJ2" s="299"/>
      <c r="ASK2" s="299"/>
      <c r="ASL2" s="299"/>
      <c r="ASM2" s="299"/>
      <c r="ASN2" s="299"/>
      <c r="ASO2" s="299"/>
      <c r="ASP2" s="299"/>
      <c r="ASQ2" s="299"/>
      <c r="ASR2" s="299"/>
      <c r="ASS2" s="299"/>
      <c r="AST2" s="299"/>
      <c r="ASU2" s="299"/>
      <c r="ASV2" s="299"/>
      <c r="ASW2" s="299"/>
      <c r="ASX2" s="299"/>
      <c r="ASY2" s="299"/>
      <c r="ASZ2" s="299"/>
      <c r="ATA2" s="299"/>
      <c r="ATB2" s="299"/>
      <c r="ATC2" s="299"/>
      <c r="ATD2" s="299"/>
      <c r="ATE2" s="299"/>
      <c r="ATF2" s="299"/>
      <c r="ATG2" s="299"/>
      <c r="ATH2" s="299"/>
      <c r="ATI2" s="299"/>
      <c r="ATJ2" s="299"/>
      <c r="ATK2" s="299"/>
      <c r="ATL2" s="299"/>
      <c r="ATM2" s="299"/>
      <c r="ATN2" s="299"/>
      <c r="ATO2" s="299"/>
      <c r="ATP2" s="299"/>
      <c r="ATQ2" s="299"/>
      <c r="ATR2" s="299"/>
      <c r="ATS2" s="299"/>
      <c r="ATT2" s="299"/>
      <c r="ATU2" s="299"/>
      <c r="ATV2" s="299"/>
      <c r="ATW2" s="299"/>
      <c r="ATX2" s="299"/>
      <c r="ATY2" s="299"/>
      <c r="ATZ2" s="299"/>
      <c r="AUA2" s="299"/>
      <c r="AUB2" s="299"/>
      <c r="AUC2" s="299"/>
      <c r="AUD2" s="299"/>
      <c r="AUE2" s="299"/>
      <c r="AUF2" s="299"/>
      <c r="AUG2" s="299"/>
      <c r="AUH2" s="299"/>
      <c r="AUI2" s="299"/>
      <c r="AUJ2" s="299"/>
      <c r="AUK2" s="299"/>
      <c r="AUL2" s="299"/>
      <c r="AUM2" s="299"/>
      <c r="AUN2" s="299"/>
      <c r="AUO2" s="299"/>
      <c r="AUP2" s="299"/>
      <c r="AUQ2" s="299"/>
      <c r="AUR2" s="299"/>
      <c r="AUS2" s="299"/>
      <c r="AUT2" s="299"/>
      <c r="AUU2" s="299"/>
      <c r="AUV2" s="299"/>
      <c r="AUW2" s="299"/>
      <c r="AUX2" s="299"/>
      <c r="AUY2" s="299"/>
      <c r="AUZ2" s="299"/>
      <c r="AVA2" s="299"/>
      <c r="AVB2" s="299"/>
      <c r="AVC2" s="299"/>
      <c r="AVD2" s="299"/>
      <c r="AVE2" s="299"/>
      <c r="AVF2" s="299"/>
      <c r="AVG2" s="299"/>
      <c r="AVH2" s="299"/>
      <c r="AVI2" s="299"/>
      <c r="AVJ2" s="299"/>
      <c r="AVK2" s="299"/>
      <c r="AVL2" s="299"/>
      <c r="AVM2" s="299"/>
      <c r="AVN2" s="299"/>
      <c r="AVO2" s="299"/>
      <c r="AVP2" s="299"/>
      <c r="AVQ2" s="299"/>
      <c r="AVR2" s="299"/>
      <c r="AVS2" s="299"/>
      <c r="AVT2" s="299"/>
      <c r="AVU2" s="299"/>
      <c r="AVV2" s="299"/>
      <c r="AVW2" s="299"/>
      <c r="AVX2" s="299"/>
      <c r="AVY2" s="299"/>
      <c r="AVZ2" s="299"/>
      <c r="AWA2" s="299"/>
      <c r="AWB2" s="299"/>
      <c r="AWC2" s="299"/>
      <c r="AWD2" s="299"/>
      <c r="AWE2" s="299"/>
      <c r="AWF2" s="299"/>
      <c r="AWG2" s="299"/>
      <c r="AWH2" s="299"/>
      <c r="AWI2" s="299"/>
      <c r="AWJ2" s="299"/>
      <c r="AWK2" s="299"/>
      <c r="AWL2" s="299"/>
      <c r="AWM2" s="299"/>
      <c r="AWN2" s="299"/>
      <c r="AWO2" s="299"/>
      <c r="AWP2" s="299"/>
      <c r="AWQ2" s="299"/>
      <c r="AWR2" s="299"/>
      <c r="AWS2" s="299"/>
      <c r="AWT2" s="299"/>
      <c r="AWU2" s="299"/>
      <c r="AWV2" s="299"/>
      <c r="AWW2" s="299"/>
      <c r="AWX2" s="299"/>
      <c r="AWY2" s="299"/>
      <c r="AWZ2" s="299"/>
      <c r="AXA2" s="299"/>
      <c r="AXB2" s="299"/>
      <c r="AXC2" s="299"/>
      <c r="AXD2" s="299"/>
      <c r="AXE2" s="299"/>
      <c r="AXF2" s="299"/>
      <c r="AXG2" s="299"/>
      <c r="AXH2" s="299"/>
      <c r="AXI2" s="299"/>
      <c r="AXJ2" s="299"/>
      <c r="AXK2" s="299"/>
      <c r="AXL2" s="299"/>
      <c r="AXM2" s="299"/>
      <c r="AXN2" s="299"/>
      <c r="AXO2" s="299"/>
      <c r="AXP2" s="299"/>
      <c r="AXQ2" s="299"/>
      <c r="AXR2" s="299"/>
      <c r="AXS2" s="299"/>
      <c r="AXT2" s="299"/>
      <c r="AXU2" s="299"/>
      <c r="AXV2" s="299"/>
      <c r="AXW2" s="299"/>
      <c r="AXX2" s="299"/>
      <c r="AXY2" s="299"/>
      <c r="AXZ2" s="299"/>
      <c r="AYA2" s="299"/>
      <c r="AYB2" s="299"/>
      <c r="AYC2" s="299"/>
      <c r="AYD2" s="299"/>
      <c r="AYE2" s="299"/>
      <c r="AYF2" s="299"/>
      <c r="AYG2" s="299"/>
      <c r="AYH2" s="299"/>
      <c r="AYI2" s="299"/>
      <c r="AYJ2" s="299"/>
      <c r="AYK2" s="299"/>
      <c r="AYL2" s="299"/>
      <c r="AYM2" s="299"/>
      <c r="AYN2" s="299"/>
      <c r="AYO2" s="299"/>
      <c r="AYP2" s="299"/>
      <c r="AYQ2" s="299"/>
      <c r="AYR2" s="299"/>
      <c r="AYS2" s="299"/>
      <c r="AYT2" s="299"/>
      <c r="AYU2" s="299"/>
      <c r="AYV2" s="299"/>
      <c r="AYW2" s="299"/>
      <c r="AYX2" s="299"/>
      <c r="AYY2" s="299"/>
      <c r="AYZ2" s="299"/>
      <c r="AZA2" s="299"/>
      <c r="AZB2" s="299"/>
      <c r="AZC2" s="299"/>
      <c r="AZD2" s="299"/>
      <c r="AZE2" s="299"/>
      <c r="AZF2" s="299"/>
      <c r="AZG2" s="299"/>
      <c r="AZH2" s="299"/>
      <c r="AZI2" s="299"/>
      <c r="AZJ2" s="299"/>
      <c r="AZK2" s="299"/>
      <c r="AZL2" s="299"/>
      <c r="AZM2" s="299"/>
      <c r="AZN2" s="299"/>
      <c r="AZO2" s="299"/>
      <c r="AZP2" s="299"/>
      <c r="AZQ2" s="299"/>
      <c r="AZR2" s="299"/>
      <c r="AZS2" s="299"/>
      <c r="AZT2" s="299"/>
      <c r="AZU2" s="299"/>
      <c r="AZV2" s="299"/>
      <c r="AZW2" s="299"/>
      <c r="AZX2" s="299"/>
      <c r="AZY2" s="299"/>
      <c r="AZZ2" s="299"/>
      <c r="BAA2" s="299"/>
      <c r="BAB2" s="299"/>
      <c r="BAC2" s="299"/>
      <c r="BAD2" s="299"/>
      <c r="BAE2" s="299"/>
      <c r="BAF2" s="299"/>
      <c r="BAG2" s="299"/>
      <c r="BAH2" s="299"/>
      <c r="BAI2" s="299"/>
      <c r="BAJ2" s="299"/>
      <c r="BAK2" s="299"/>
      <c r="BAL2" s="299"/>
      <c r="BAM2" s="299"/>
      <c r="BAN2" s="299"/>
      <c r="BAO2" s="299"/>
      <c r="BAP2" s="299"/>
      <c r="BAQ2" s="299"/>
      <c r="BAR2" s="299"/>
      <c r="BAS2" s="299"/>
      <c r="BAT2" s="299"/>
      <c r="BAU2" s="299"/>
      <c r="BAV2" s="299"/>
      <c r="BAW2" s="299"/>
      <c r="BAX2" s="299"/>
      <c r="BAY2" s="299"/>
      <c r="BAZ2" s="299"/>
      <c r="BBA2" s="299"/>
      <c r="BBB2" s="299"/>
      <c r="BBC2" s="299"/>
      <c r="BBD2" s="299"/>
      <c r="BBE2" s="299"/>
      <c r="BBF2" s="299"/>
      <c r="BBG2" s="299"/>
      <c r="BBH2" s="299"/>
      <c r="BBI2" s="299"/>
      <c r="BBJ2" s="299"/>
      <c r="BBK2" s="299"/>
      <c r="BBL2" s="299"/>
      <c r="BBM2" s="299"/>
      <c r="BBN2" s="299"/>
      <c r="BBO2" s="299"/>
      <c r="BBP2" s="299"/>
      <c r="BBQ2" s="299"/>
      <c r="BBR2" s="299"/>
      <c r="BBS2" s="299"/>
      <c r="BBT2" s="299"/>
      <c r="BBU2" s="299"/>
      <c r="BBV2" s="299"/>
      <c r="BBW2" s="299"/>
      <c r="BBX2" s="299"/>
      <c r="BBY2" s="299"/>
      <c r="BBZ2" s="299"/>
      <c r="BCA2" s="299"/>
      <c r="BCB2" s="299"/>
      <c r="BCC2" s="299"/>
      <c r="BCD2" s="299"/>
      <c r="BCE2" s="299"/>
      <c r="BCF2" s="299"/>
      <c r="BCG2" s="299"/>
      <c r="BCH2" s="299"/>
      <c r="BCI2" s="299"/>
      <c r="BCJ2" s="299"/>
      <c r="BCK2" s="299"/>
      <c r="BCL2" s="299"/>
      <c r="BCM2" s="299"/>
      <c r="BCN2" s="299"/>
      <c r="BCO2" s="299"/>
      <c r="BCP2" s="299"/>
      <c r="BCQ2" s="299"/>
      <c r="BCR2" s="299"/>
      <c r="BCS2" s="299"/>
      <c r="BCT2" s="299"/>
      <c r="BCU2" s="299"/>
      <c r="BCV2" s="299"/>
      <c r="BCW2" s="299"/>
      <c r="BCX2" s="299"/>
      <c r="BCY2" s="299"/>
      <c r="BCZ2" s="299"/>
      <c r="BDA2" s="299"/>
      <c r="BDB2" s="299"/>
      <c r="BDC2" s="299"/>
      <c r="BDD2" s="299"/>
      <c r="BDE2" s="299"/>
      <c r="BDF2" s="299"/>
      <c r="BDG2" s="299"/>
      <c r="BDH2" s="299"/>
      <c r="BDI2" s="299"/>
      <c r="BDJ2" s="299"/>
      <c r="BDK2" s="299"/>
      <c r="BDL2" s="299"/>
      <c r="BDM2" s="299"/>
      <c r="BDN2" s="299"/>
      <c r="BDO2" s="299"/>
      <c r="BDP2" s="299"/>
      <c r="BDQ2" s="299"/>
      <c r="BDR2" s="299"/>
      <c r="BDS2" s="299"/>
      <c r="BDT2" s="299"/>
      <c r="BDU2" s="299"/>
      <c r="BDV2" s="299"/>
      <c r="BDW2" s="299"/>
      <c r="BDX2" s="299"/>
      <c r="BDY2" s="299"/>
      <c r="BDZ2" s="299"/>
      <c r="BEA2" s="299"/>
      <c r="BEB2" s="299"/>
      <c r="BEC2" s="299"/>
      <c r="BED2" s="299"/>
      <c r="BEE2" s="299"/>
      <c r="BEF2" s="299"/>
      <c r="BEG2" s="299"/>
      <c r="BEH2" s="299"/>
      <c r="BEI2" s="299"/>
      <c r="BEJ2" s="299"/>
      <c r="BEK2" s="299"/>
      <c r="BEL2" s="299"/>
      <c r="BEM2" s="299"/>
      <c r="BEN2" s="299"/>
      <c r="BEO2" s="299"/>
      <c r="BEP2" s="299"/>
      <c r="BEQ2" s="299"/>
      <c r="BER2" s="299"/>
      <c r="BES2" s="299"/>
      <c r="BET2" s="299"/>
      <c r="BEU2" s="299"/>
      <c r="BEV2" s="299"/>
      <c r="BEW2" s="299"/>
      <c r="BEX2" s="299"/>
      <c r="BEY2" s="299"/>
      <c r="BEZ2" s="299"/>
      <c r="BFA2" s="299"/>
      <c r="BFB2" s="299"/>
      <c r="BFC2" s="299"/>
      <c r="BFD2" s="299"/>
      <c r="BFE2" s="299"/>
      <c r="BFF2" s="299"/>
      <c r="BFG2" s="299"/>
      <c r="BFH2" s="299"/>
      <c r="BFI2" s="299"/>
      <c r="BFJ2" s="299"/>
      <c r="BFK2" s="299"/>
      <c r="BFL2" s="299"/>
      <c r="BFM2" s="299"/>
      <c r="BFN2" s="299"/>
      <c r="BFO2" s="299"/>
      <c r="BFP2" s="299"/>
      <c r="BFQ2" s="299"/>
      <c r="BFR2" s="299"/>
      <c r="BFS2" s="299"/>
      <c r="BFT2" s="299"/>
      <c r="BFU2" s="299"/>
      <c r="BFV2" s="299"/>
      <c r="BFW2" s="299"/>
      <c r="BFX2" s="299"/>
      <c r="BFY2" s="299"/>
      <c r="BFZ2" s="299"/>
      <c r="BGA2" s="299"/>
      <c r="BGB2" s="299"/>
      <c r="BGC2" s="299"/>
      <c r="BGD2" s="299"/>
      <c r="BGE2" s="299"/>
      <c r="BGF2" s="299"/>
      <c r="BGG2" s="299"/>
      <c r="BGH2" s="299"/>
      <c r="BGI2" s="299"/>
      <c r="BGJ2" s="299"/>
      <c r="BGK2" s="299"/>
      <c r="BGL2" s="299"/>
      <c r="BGM2" s="299"/>
      <c r="BGN2" s="299"/>
      <c r="BGO2" s="299"/>
      <c r="BGP2" s="299"/>
      <c r="BGQ2" s="299"/>
      <c r="BGR2" s="299"/>
      <c r="BGS2" s="299"/>
      <c r="BGT2" s="299"/>
      <c r="BGU2" s="299"/>
      <c r="BGV2" s="299"/>
      <c r="BGW2" s="299"/>
      <c r="BGX2" s="299"/>
      <c r="BGY2" s="299"/>
      <c r="BGZ2" s="299"/>
      <c r="BHA2" s="299"/>
      <c r="BHB2" s="299"/>
      <c r="BHC2" s="299"/>
      <c r="BHD2" s="299"/>
      <c r="BHE2" s="299"/>
      <c r="BHF2" s="299"/>
      <c r="BHG2" s="299"/>
      <c r="BHH2" s="299"/>
      <c r="BHI2" s="299"/>
      <c r="BHJ2" s="299"/>
      <c r="BHK2" s="299"/>
      <c r="BHL2" s="299"/>
      <c r="BHM2" s="299"/>
      <c r="BHN2" s="299"/>
      <c r="BHO2" s="299"/>
      <c r="BHP2" s="299"/>
      <c r="BHQ2" s="299"/>
      <c r="BHR2" s="299"/>
      <c r="BHS2" s="299"/>
      <c r="BHT2" s="299"/>
      <c r="BHU2" s="299"/>
      <c r="BHV2" s="299"/>
      <c r="BHW2" s="299"/>
      <c r="BHX2" s="299"/>
      <c r="BHY2" s="299"/>
      <c r="BHZ2" s="299"/>
      <c r="BIA2" s="299"/>
      <c r="BIB2" s="299"/>
      <c r="BIC2" s="299"/>
      <c r="BID2" s="299"/>
      <c r="BIE2" s="299"/>
      <c r="BIF2" s="299"/>
      <c r="BIG2" s="299"/>
      <c r="BIH2" s="299"/>
      <c r="BII2" s="299"/>
      <c r="BIJ2" s="299"/>
      <c r="BIK2" s="299"/>
      <c r="BIL2" s="299"/>
      <c r="BIM2" s="299"/>
      <c r="BIN2" s="299"/>
      <c r="BIO2" s="299"/>
      <c r="BIP2" s="299"/>
      <c r="BIQ2" s="299"/>
      <c r="BIR2" s="299"/>
      <c r="BIS2" s="299"/>
      <c r="BIT2" s="299"/>
      <c r="BIU2" s="299"/>
      <c r="BIV2" s="299"/>
      <c r="BIW2" s="299"/>
      <c r="BIX2" s="299"/>
      <c r="BIY2" s="299"/>
      <c r="BIZ2" s="299"/>
      <c r="BJA2" s="299"/>
      <c r="BJB2" s="299"/>
      <c r="BJC2" s="299"/>
      <c r="BJD2" s="299"/>
      <c r="BJE2" s="299"/>
      <c r="BJF2" s="299"/>
      <c r="BJG2" s="299"/>
      <c r="BJH2" s="299"/>
      <c r="BJI2" s="299"/>
      <c r="BJJ2" s="299"/>
      <c r="BJK2" s="299"/>
      <c r="BJL2" s="299"/>
      <c r="BJM2" s="299"/>
      <c r="BJN2" s="299"/>
      <c r="BJO2" s="299"/>
      <c r="BJP2" s="299"/>
      <c r="BJQ2" s="299"/>
      <c r="BJR2" s="299"/>
      <c r="BJS2" s="299"/>
      <c r="BJT2" s="299"/>
      <c r="BJU2" s="299"/>
      <c r="BJV2" s="299"/>
      <c r="BJW2" s="299"/>
      <c r="BJX2" s="299"/>
      <c r="BJY2" s="299"/>
      <c r="BJZ2" s="299"/>
      <c r="BKA2" s="299"/>
      <c r="BKB2" s="299"/>
      <c r="BKC2" s="299"/>
      <c r="BKD2" s="299"/>
      <c r="BKE2" s="299"/>
      <c r="BKF2" s="299"/>
      <c r="BKG2" s="299"/>
      <c r="BKH2" s="299"/>
      <c r="BKI2" s="299"/>
      <c r="BKJ2" s="299"/>
      <c r="BKK2" s="299"/>
      <c r="BKL2" s="299"/>
      <c r="BKM2" s="299"/>
      <c r="BKN2" s="299"/>
      <c r="BKO2" s="299"/>
      <c r="BKP2" s="299"/>
      <c r="BKQ2" s="299"/>
      <c r="BKR2" s="299"/>
      <c r="BKS2" s="299"/>
      <c r="BKT2" s="299"/>
      <c r="BKU2" s="299"/>
      <c r="BKV2" s="299"/>
      <c r="BKW2" s="299"/>
      <c r="BKX2" s="299"/>
      <c r="BKY2" s="299"/>
      <c r="BKZ2" s="299"/>
      <c r="BLA2" s="299"/>
      <c r="BLB2" s="299"/>
      <c r="BLC2" s="299"/>
      <c r="BLD2" s="299"/>
      <c r="BLE2" s="299"/>
      <c r="BLF2" s="299"/>
      <c r="BLG2" s="299"/>
      <c r="BLH2" s="299"/>
      <c r="BLI2" s="299"/>
      <c r="BLJ2" s="299"/>
      <c r="BLK2" s="299"/>
      <c r="BLL2" s="299"/>
      <c r="BLM2" s="299"/>
      <c r="BLN2" s="299"/>
      <c r="BLO2" s="299"/>
      <c r="BLP2" s="299"/>
      <c r="BLQ2" s="299"/>
      <c r="BLR2" s="299"/>
      <c r="BLS2" s="299"/>
      <c r="BLT2" s="299"/>
      <c r="BLU2" s="299"/>
      <c r="BLV2" s="299"/>
      <c r="BLW2" s="299"/>
      <c r="BLX2" s="299"/>
      <c r="BLY2" s="299"/>
      <c r="BLZ2" s="299"/>
      <c r="BMA2" s="299"/>
      <c r="BMB2" s="299"/>
      <c r="BMC2" s="299"/>
      <c r="BMD2" s="299"/>
      <c r="BME2" s="299"/>
      <c r="BMF2" s="299"/>
      <c r="BMG2" s="299"/>
      <c r="BMH2" s="299"/>
      <c r="BMI2" s="299"/>
      <c r="BMJ2" s="299"/>
      <c r="BMK2" s="299"/>
      <c r="BML2" s="299"/>
      <c r="BMM2" s="299"/>
      <c r="BMN2" s="299"/>
      <c r="BMO2" s="299"/>
      <c r="BMP2" s="299"/>
      <c r="BMQ2" s="299"/>
      <c r="BMR2" s="299"/>
      <c r="BMS2" s="299"/>
      <c r="BMT2" s="299"/>
      <c r="BMU2" s="299"/>
      <c r="BMV2" s="299"/>
      <c r="BMW2" s="299"/>
      <c r="BMX2" s="299"/>
      <c r="BMY2" s="299"/>
      <c r="BMZ2" s="299"/>
      <c r="BNA2" s="299"/>
      <c r="BNB2" s="299"/>
      <c r="BNC2" s="299"/>
      <c r="BND2" s="299"/>
      <c r="BNE2" s="299"/>
      <c r="BNF2" s="299"/>
      <c r="BNG2" s="299"/>
      <c r="BNH2" s="299"/>
      <c r="BNI2" s="299"/>
      <c r="BNJ2" s="299"/>
      <c r="BNK2" s="299"/>
      <c r="BNL2" s="299"/>
      <c r="BNM2" s="299"/>
      <c r="BNN2" s="299"/>
      <c r="BNO2" s="299"/>
      <c r="BNP2" s="299"/>
      <c r="BNQ2" s="299"/>
      <c r="BNR2" s="299"/>
      <c r="BNS2" s="299"/>
      <c r="BNT2" s="299"/>
      <c r="BNU2" s="299"/>
      <c r="BNV2" s="299"/>
      <c r="BNW2" s="299"/>
      <c r="BNX2" s="299"/>
      <c r="BNY2" s="299"/>
      <c r="BNZ2" s="299"/>
      <c r="BOA2" s="299"/>
      <c r="BOB2" s="299"/>
      <c r="BOC2" s="299"/>
      <c r="BOD2" s="299"/>
      <c r="BOE2" s="299"/>
      <c r="BOF2" s="299"/>
      <c r="BOG2" s="299"/>
      <c r="BOH2" s="299"/>
      <c r="BOI2" s="299"/>
      <c r="BOJ2" s="299"/>
      <c r="BOK2" s="299"/>
      <c r="BOL2" s="299"/>
      <c r="BOM2" s="299"/>
      <c r="BON2" s="299"/>
      <c r="BOO2" s="299"/>
      <c r="BOP2" s="299"/>
      <c r="BOQ2" s="299"/>
      <c r="BOR2" s="299"/>
      <c r="BOS2" s="299"/>
      <c r="BOT2" s="299"/>
      <c r="BOU2" s="299"/>
      <c r="BOV2" s="299"/>
      <c r="BOW2" s="299"/>
      <c r="BOX2" s="299"/>
      <c r="BOY2" s="299"/>
      <c r="BOZ2" s="299"/>
      <c r="BPA2" s="299"/>
      <c r="BPB2" s="299"/>
      <c r="BPC2" s="299"/>
      <c r="BPD2" s="299"/>
      <c r="BPE2" s="299"/>
      <c r="BPF2" s="299"/>
      <c r="BPG2" s="299"/>
      <c r="BPH2" s="299"/>
      <c r="BPI2" s="299"/>
      <c r="BPJ2" s="299"/>
      <c r="BPK2" s="299"/>
      <c r="BPL2" s="299"/>
      <c r="BPM2" s="299"/>
      <c r="BPN2" s="299"/>
      <c r="BPO2" s="299"/>
      <c r="BPP2" s="299"/>
      <c r="BPQ2" s="299"/>
      <c r="BPR2" s="299"/>
      <c r="BPS2" s="299"/>
      <c r="BPT2" s="299"/>
      <c r="BPU2" s="299"/>
      <c r="BPV2" s="299"/>
      <c r="BPW2" s="299"/>
      <c r="BPX2" s="299"/>
      <c r="BPY2" s="299"/>
      <c r="BPZ2" s="299"/>
      <c r="BQA2" s="299"/>
      <c r="BQB2" s="299"/>
      <c r="BQC2" s="299"/>
      <c r="BQD2" s="299"/>
      <c r="BQE2" s="299"/>
      <c r="BQF2" s="299"/>
      <c r="BQG2" s="299"/>
      <c r="BQH2" s="299"/>
      <c r="BQI2" s="299"/>
      <c r="BQJ2" s="299"/>
      <c r="BQK2" s="299"/>
      <c r="BQL2" s="299"/>
      <c r="BQM2" s="299"/>
      <c r="BQN2" s="299"/>
      <c r="BQO2" s="299"/>
      <c r="BQP2" s="299"/>
      <c r="BQQ2" s="299"/>
      <c r="BQR2" s="299"/>
      <c r="BQS2" s="299"/>
      <c r="BQT2" s="299"/>
      <c r="BQU2" s="299"/>
      <c r="BQV2" s="299"/>
      <c r="BQW2" s="299"/>
      <c r="BQX2" s="299"/>
      <c r="BQY2" s="299"/>
      <c r="BQZ2" s="299"/>
      <c r="BRA2" s="299"/>
      <c r="BRB2" s="299"/>
      <c r="BRC2" s="299"/>
      <c r="BRD2" s="299"/>
      <c r="BRE2" s="299"/>
      <c r="BRF2" s="299"/>
      <c r="BRG2" s="299"/>
      <c r="BRH2" s="299"/>
      <c r="BRI2" s="299"/>
      <c r="BRJ2" s="299"/>
      <c r="BRK2" s="299"/>
      <c r="BRL2" s="299"/>
      <c r="BRM2" s="299"/>
      <c r="BRN2" s="299"/>
      <c r="BRO2" s="299"/>
      <c r="BRP2" s="299"/>
      <c r="BRQ2" s="299"/>
      <c r="BRR2" s="299"/>
      <c r="BRS2" s="299"/>
      <c r="BRT2" s="299"/>
      <c r="BRU2" s="299"/>
      <c r="BRV2" s="299"/>
      <c r="BRW2" s="299"/>
      <c r="BRX2" s="299"/>
      <c r="BRY2" s="299"/>
      <c r="BRZ2" s="299"/>
      <c r="BSA2" s="299"/>
      <c r="BSB2" s="299"/>
      <c r="BSC2" s="299"/>
      <c r="BSD2" s="299"/>
      <c r="BSE2" s="299"/>
      <c r="BSF2" s="299"/>
      <c r="BSG2" s="299"/>
      <c r="BSH2" s="299"/>
      <c r="BSI2" s="299"/>
      <c r="BSJ2" s="299"/>
      <c r="BSK2" s="299"/>
      <c r="BSL2" s="299"/>
      <c r="BSM2" s="299"/>
      <c r="BSN2" s="299"/>
      <c r="BSO2" s="299"/>
      <c r="BSP2" s="299"/>
      <c r="BSQ2" s="299"/>
      <c r="BSR2" s="299"/>
      <c r="BSS2" s="299"/>
      <c r="BST2" s="299"/>
      <c r="BSU2" s="299"/>
      <c r="BSV2" s="299"/>
      <c r="BSW2" s="299"/>
      <c r="BSX2" s="299"/>
      <c r="BSY2" s="299"/>
      <c r="BSZ2" s="299"/>
      <c r="BTA2" s="299"/>
      <c r="BTB2" s="299"/>
      <c r="BTC2" s="299"/>
      <c r="BTD2" s="299"/>
      <c r="BTE2" s="299"/>
      <c r="BTF2" s="299"/>
      <c r="BTG2" s="299"/>
      <c r="BTH2" s="299"/>
      <c r="BTI2" s="299"/>
      <c r="BTJ2" s="299"/>
      <c r="BTK2" s="299"/>
      <c r="BTL2" s="299"/>
      <c r="BTM2" s="299"/>
      <c r="BTN2" s="299"/>
      <c r="BTO2" s="299"/>
      <c r="BTP2" s="299"/>
      <c r="BTQ2" s="299"/>
      <c r="BTR2" s="299"/>
      <c r="BTS2" s="299"/>
      <c r="BTT2" s="299"/>
      <c r="BTU2" s="299"/>
      <c r="BTV2" s="299"/>
      <c r="BTW2" s="299"/>
      <c r="BTX2" s="299"/>
      <c r="BTY2" s="299"/>
      <c r="BTZ2" s="299"/>
      <c r="BUA2" s="299"/>
      <c r="BUB2" s="299"/>
      <c r="BUC2" s="299"/>
      <c r="BUD2" s="299"/>
      <c r="BUE2" s="299"/>
      <c r="BUF2" s="299"/>
      <c r="BUG2" s="299"/>
      <c r="BUH2" s="299"/>
      <c r="BUI2" s="299"/>
      <c r="BUJ2" s="299"/>
      <c r="BUK2" s="299"/>
      <c r="BUL2" s="299"/>
      <c r="BUM2" s="299"/>
      <c r="BUN2" s="299"/>
      <c r="BUO2" s="299"/>
      <c r="BUP2" s="299"/>
      <c r="BUQ2" s="299"/>
      <c r="BUR2" s="299"/>
      <c r="BUS2" s="299"/>
      <c r="BUT2" s="299"/>
      <c r="BUU2" s="299"/>
      <c r="BUV2" s="299"/>
      <c r="BUW2" s="299"/>
      <c r="BUX2" s="299"/>
      <c r="BUY2" s="299"/>
      <c r="BUZ2" s="299"/>
      <c r="BVA2" s="299"/>
      <c r="BVB2" s="299"/>
      <c r="BVC2" s="299"/>
      <c r="BVD2" s="299"/>
      <c r="BVE2" s="299"/>
      <c r="BVF2" s="299"/>
      <c r="BVG2" s="299"/>
      <c r="BVH2" s="299"/>
      <c r="BVI2" s="299"/>
      <c r="BVJ2" s="299"/>
      <c r="BVK2" s="299"/>
      <c r="BVL2" s="299"/>
      <c r="BVM2" s="299"/>
      <c r="BVN2" s="299"/>
      <c r="BVO2" s="299"/>
      <c r="BVP2" s="299"/>
      <c r="BVQ2" s="299"/>
      <c r="BVR2" s="299"/>
      <c r="BVS2" s="299"/>
      <c r="BVT2" s="299"/>
      <c r="BVU2" s="299"/>
      <c r="BVV2" s="299"/>
      <c r="BVW2" s="299"/>
      <c r="BVX2" s="299"/>
      <c r="BVY2" s="299"/>
      <c r="BVZ2" s="299"/>
      <c r="BWA2" s="299"/>
      <c r="BWB2" s="299"/>
      <c r="BWC2" s="299"/>
      <c r="BWD2" s="299"/>
      <c r="BWE2" s="299"/>
      <c r="BWF2" s="299"/>
      <c r="BWG2" s="299"/>
      <c r="BWH2" s="299"/>
      <c r="BWI2" s="299"/>
      <c r="BWJ2" s="299"/>
      <c r="BWK2" s="299"/>
      <c r="BWL2" s="299"/>
      <c r="BWM2" s="299"/>
      <c r="BWN2" s="299"/>
      <c r="BWO2" s="299"/>
      <c r="BWP2" s="299"/>
      <c r="BWQ2" s="299"/>
      <c r="BWR2" s="299"/>
      <c r="BWS2" s="299"/>
      <c r="BWT2" s="299"/>
      <c r="BWU2" s="299"/>
      <c r="BWV2" s="299"/>
      <c r="BWW2" s="299"/>
      <c r="BWX2" s="299"/>
      <c r="BWY2" s="299"/>
      <c r="BWZ2" s="299"/>
      <c r="BXA2" s="299"/>
      <c r="BXB2" s="299"/>
      <c r="BXC2" s="299"/>
      <c r="BXD2" s="299"/>
      <c r="BXE2" s="299"/>
      <c r="BXF2" s="299"/>
      <c r="BXG2" s="299"/>
      <c r="BXH2" s="299"/>
      <c r="BXI2" s="299"/>
      <c r="BXJ2" s="299"/>
      <c r="BXK2" s="299"/>
      <c r="BXL2" s="299"/>
      <c r="BXM2" s="299"/>
      <c r="BXN2" s="299"/>
      <c r="BXO2" s="299"/>
      <c r="BXP2" s="299"/>
      <c r="BXQ2" s="299"/>
      <c r="BXR2" s="299"/>
      <c r="BXS2" s="299"/>
      <c r="BXT2" s="299"/>
      <c r="BXU2" s="299"/>
      <c r="BXV2" s="299"/>
      <c r="BXW2" s="299"/>
      <c r="BXX2" s="299"/>
      <c r="BXY2" s="299"/>
      <c r="BXZ2" s="299"/>
      <c r="BYA2" s="299"/>
      <c r="BYB2" s="299"/>
      <c r="BYC2" s="299"/>
      <c r="BYD2" s="299"/>
      <c r="BYE2" s="299"/>
      <c r="BYF2" s="299"/>
      <c r="BYG2" s="299"/>
      <c r="BYH2" s="299"/>
      <c r="BYI2" s="299"/>
      <c r="BYJ2" s="299"/>
      <c r="BYK2" s="299"/>
      <c r="BYL2" s="299"/>
      <c r="BYM2" s="299"/>
      <c r="BYN2" s="299"/>
      <c r="BYO2" s="299"/>
      <c r="BYP2" s="299"/>
      <c r="BYQ2" s="299"/>
      <c r="BYR2" s="299"/>
      <c r="BYS2" s="299"/>
      <c r="BYT2" s="299"/>
      <c r="BYU2" s="299"/>
      <c r="BYV2" s="299"/>
      <c r="BYW2" s="299"/>
      <c r="BYX2" s="299"/>
      <c r="BYY2" s="299"/>
      <c r="BYZ2" s="299"/>
      <c r="BZA2" s="299"/>
      <c r="BZB2" s="299"/>
      <c r="BZC2" s="299"/>
      <c r="BZD2" s="299"/>
      <c r="BZE2" s="299"/>
      <c r="BZF2" s="299"/>
      <c r="BZG2" s="299"/>
      <c r="BZH2" s="299"/>
      <c r="BZI2" s="299"/>
      <c r="BZJ2" s="299"/>
      <c r="BZK2" s="299"/>
      <c r="BZL2" s="299"/>
      <c r="BZM2" s="299"/>
      <c r="BZN2" s="299"/>
      <c r="BZO2" s="299"/>
      <c r="BZP2" s="299"/>
      <c r="BZQ2" s="299"/>
      <c r="BZR2" s="299"/>
      <c r="BZS2" s="299"/>
      <c r="BZT2" s="299"/>
      <c r="BZU2" s="299"/>
      <c r="BZV2" s="299"/>
      <c r="BZW2" s="299"/>
      <c r="BZX2" s="299"/>
      <c r="BZY2" s="299"/>
      <c r="BZZ2" s="299"/>
      <c r="CAA2" s="299"/>
      <c r="CAB2" s="299"/>
      <c r="CAC2" s="299"/>
      <c r="CAD2" s="299"/>
      <c r="CAE2" s="299"/>
      <c r="CAF2" s="299"/>
      <c r="CAG2" s="299"/>
      <c r="CAH2" s="299"/>
      <c r="CAI2" s="299"/>
      <c r="CAJ2" s="299"/>
      <c r="CAK2" s="299"/>
      <c r="CAL2" s="299"/>
      <c r="CAM2" s="299"/>
      <c r="CAN2" s="299"/>
      <c r="CAO2" s="299"/>
      <c r="CAP2" s="299"/>
      <c r="CAQ2" s="299"/>
      <c r="CAR2" s="299"/>
      <c r="CAS2" s="299"/>
      <c r="CAT2" s="299"/>
      <c r="CAU2" s="299"/>
      <c r="CAV2" s="299"/>
      <c r="CAW2" s="299"/>
      <c r="CAX2" s="299"/>
      <c r="CAY2" s="299"/>
      <c r="CAZ2" s="299"/>
      <c r="CBA2" s="299"/>
      <c r="CBB2" s="299"/>
      <c r="CBC2" s="299"/>
      <c r="CBD2" s="299"/>
      <c r="CBE2" s="299"/>
      <c r="CBF2" s="299"/>
      <c r="CBG2" s="299"/>
      <c r="CBH2" s="299"/>
      <c r="CBI2" s="299"/>
      <c r="CBJ2" s="299"/>
      <c r="CBK2" s="299"/>
      <c r="CBL2" s="299"/>
      <c r="CBM2" s="299"/>
      <c r="CBN2" s="299"/>
      <c r="CBO2" s="299"/>
      <c r="CBP2" s="299"/>
      <c r="CBQ2" s="299"/>
      <c r="CBR2" s="299"/>
      <c r="CBS2" s="299"/>
      <c r="CBT2" s="299"/>
      <c r="CBU2" s="299"/>
      <c r="CBV2" s="299"/>
      <c r="CBW2" s="299"/>
      <c r="CBX2" s="299"/>
      <c r="CBY2" s="299"/>
      <c r="CBZ2" s="299"/>
      <c r="CCA2" s="299"/>
      <c r="CCB2" s="299"/>
      <c r="CCC2" s="299"/>
      <c r="CCD2" s="299"/>
      <c r="CCE2" s="299"/>
      <c r="CCF2" s="299"/>
      <c r="CCG2" s="299"/>
      <c r="CCH2" s="299"/>
      <c r="CCI2" s="299"/>
      <c r="CCJ2" s="299"/>
      <c r="CCK2" s="299"/>
      <c r="CCL2" s="299"/>
      <c r="CCM2" s="299"/>
      <c r="CCN2" s="299"/>
      <c r="CCO2" s="299"/>
      <c r="CCP2" s="299"/>
      <c r="CCQ2" s="299"/>
      <c r="CCR2" s="299"/>
      <c r="CCS2" s="299"/>
      <c r="CCT2" s="299"/>
      <c r="CCU2" s="299"/>
      <c r="CCV2" s="299"/>
      <c r="CCW2" s="299"/>
      <c r="CCX2" s="299"/>
      <c r="CCY2" s="299"/>
      <c r="CCZ2" s="299"/>
      <c r="CDA2" s="299"/>
      <c r="CDB2" s="299"/>
      <c r="CDC2" s="299"/>
      <c r="CDD2" s="299"/>
      <c r="CDE2" s="299"/>
      <c r="CDF2" s="299"/>
      <c r="CDG2" s="299"/>
      <c r="CDH2" s="299"/>
      <c r="CDI2" s="299"/>
      <c r="CDJ2" s="299"/>
      <c r="CDK2" s="299"/>
      <c r="CDL2" s="299"/>
      <c r="CDM2" s="299"/>
      <c r="CDN2" s="299"/>
      <c r="CDO2" s="299"/>
      <c r="CDP2" s="299"/>
      <c r="CDQ2" s="299"/>
      <c r="CDR2" s="299"/>
      <c r="CDS2" s="299"/>
      <c r="CDT2" s="299"/>
      <c r="CDU2" s="299"/>
      <c r="CDV2" s="299"/>
      <c r="CDW2" s="299"/>
      <c r="CDX2" s="299"/>
      <c r="CDY2" s="299"/>
      <c r="CDZ2" s="299"/>
      <c r="CEA2" s="299"/>
      <c r="CEB2" s="299"/>
      <c r="CEC2" s="299"/>
      <c r="CED2" s="299"/>
      <c r="CEE2" s="299"/>
      <c r="CEF2" s="299"/>
      <c r="CEG2" s="299"/>
      <c r="CEH2" s="299"/>
      <c r="CEI2" s="299"/>
      <c r="CEJ2" s="299"/>
      <c r="CEK2" s="299"/>
      <c r="CEL2" s="299"/>
      <c r="CEM2" s="299"/>
      <c r="CEN2" s="299"/>
      <c r="CEO2" s="299"/>
      <c r="CEP2" s="299"/>
      <c r="CEQ2" s="299"/>
      <c r="CER2" s="299"/>
      <c r="CES2" s="299"/>
      <c r="CET2" s="299"/>
      <c r="CEU2" s="299"/>
      <c r="CEV2" s="299"/>
      <c r="CEW2" s="299"/>
      <c r="CEX2" s="299"/>
      <c r="CEY2" s="299"/>
      <c r="CEZ2" s="299"/>
      <c r="CFA2" s="299"/>
      <c r="CFB2" s="299"/>
      <c r="CFC2" s="299"/>
      <c r="CFD2" s="299"/>
      <c r="CFE2" s="299"/>
      <c r="CFF2" s="299"/>
      <c r="CFG2" s="299"/>
      <c r="CFH2" s="299"/>
      <c r="CFI2" s="299"/>
      <c r="CFJ2" s="299"/>
      <c r="CFK2" s="299"/>
      <c r="CFL2" s="299"/>
      <c r="CFM2" s="299"/>
      <c r="CFN2" s="299"/>
      <c r="CFO2" s="299"/>
      <c r="CFP2" s="299"/>
      <c r="CFQ2" s="299"/>
      <c r="CFR2" s="299"/>
      <c r="CFS2" s="299"/>
      <c r="CFT2" s="299"/>
      <c r="CFU2" s="299"/>
      <c r="CFV2" s="299"/>
      <c r="CFW2" s="299"/>
      <c r="CFX2" s="299"/>
      <c r="CFY2" s="299"/>
      <c r="CFZ2" s="299"/>
      <c r="CGA2" s="299"/>
      <c r="CGB2" s="299"/>
      <c r="CGC2" s="299"/>
      <c r="CGD2" s="299"/>
      <c r="CGE2" s="299"/>
      <c r="CGF2" s="299"/>
      <c r="CGG2" s="299"/>
      <c r="CGH2" s="299"/>
      <c r="CGI2" s="299"/>
      <c r="CGJ2" s="299"/>
      <c r="CGK2" s="299"/>
      <c r="CGL2" s="299"/>
      <c r="CGM2" s="299"/>
      <c r="CGN2" s="299"/>
      <c r="CGO2" s="299"/>
      <c r="CGP2" s="299"/>
      <c r="CGQ2" s="299"/>
      <c r="CGR2" s="299"/>
      <c r="CGS2" s="299"/>
      <c r="CGT2" s="299"/>
      <c r="CGU2" s="299"/>
      <c r="CGV2" s="299"/>
      <c r="CGW2" s="299"/>
      <c r="CGX2" s="299"/>
      <c r="CGY2" s="299"/>
      <c r="CGZ2" s="299"/>
      <c r="CHA2" s="299"/>
      <c r="CHB2" s="299"/>
      <c r="CHC2" s="299"/>
      <c r="CHD2" s="299"/>
      <c r="CHE2" s="299"/>
      <c r="CHF2" s="299"/>
      <c r="CHG2" s="299"/>
      <c r="CHH2" s="299"/>
      <c r="CHI2" s="299"/>
      <c r="CHJ2" s="299"/>
      <c r="CHK2" s="299"/>
      <c r="CHL2" s="299"/>
      <c r="CHM2" s="299"/>
      <c r="CHN2" s="299"/>
      <c r="CHO2" s="299"/>
      <c r="CHP2" s="299"/>
      <c r="CHQ2" s="299"/>
      <c r="CHR2" s="299"/>
      <c r="CHS2" s="299"/>
      <c r="CHT2" s="299"/>
      <c r="CHU2" s="299"/>
      <c r="CHV2" s="299"/>
      <c r="CHW2" s="299"/>
      <c r="CHX2" s="299"/>
      <c r="CHY2" s="299"/>
      <c r="CHZ2" s="299"/>
      <c r="CIA2" s="299"/>
      <c r="CIB2" s="299"/>
      <c r="CIC2" s="299"/>
      <c r="CID2" s="299"/>
      <c r="CIE2" s="299"/>
      <c r="CIF2" s="299"/>
      <c r="CIG2" s="299"/>
      <c r="CIH2" s="299"/>
      <c r="CII2" s="299"/>
      <c r="CIJ2" s="299"/>
      <c r="CIK2" s="299"/>
      <c r="CIL2" s="299"/>
      <c r="CIM2" s="299"/>
      <c r="CIN2" s="299"/>
      <c r="CIO2" s="299"/>
      <c r="CIP2" s="299"/>
      <c r="CIQ2" s="299"/>
      <c r="CIR2" s="299"/>
      <c r="CIS2" s="299"/>
      <c r="CIT2" s="299"/>
      <c r="CIU2" s="299"/>
      <c r="CIV2" s="299"/>
      <c r="CIW2" s="299"/>
      <c r="CIX2" s="299"/>
      <c r="CIY2" s="299"/>
      <c r="CIZ2" s="299"/>
      <c r="CJA2" s="299"/>
      <c r="CJB2" s="299"/>
      <c r="CJC2" s="299"/>
      <c r="CJD2" s="299"/>
      <c r="CJE2" s="299"/>
      <c r="CJF2" s="299"/>
      <c r="CJG2" s="299"/>
      <c r="CJH2" s="299"/>
      <c r="CJI2" s="299"/>
      <c r="CJJ2" s="299"/>
      <c r="CJK2" s="299"/>
      <c r="CJL2" s="299"/>
      <c r="CJM2" s="299"/>
      <c r="CJN2" s="299"/>
      <c r="CJO2" s="299"/>
      <c r="CJP2" s="299"/>
      <c r="CJQ2" s="299"/>
      <c r="CJR2" s="299"/>
      <c r="CJS2" s="299"/>
      <c r="CJT2" s="299"/>
      <c r="CJU2" s="299"/>
      <c r="CJV2" s="299"/>
      <c r="CJW2" s="299"/>
      <c r="CJX2" s="299"/>
      <c r="CJY2" s="299"/>
      <c r="CJZ2" s="299"/>
      <c r="CKA2" s="299"/>
      <c r="CKB2" s="299"/>
      <c r="CKC2" s="299"/>
      <c r="CKD2" s="299"/>
      <c r="CKE2" s="299"/>
      <c r="CKF2" s="299"/>
      <c r="CKG2" s="299"/>
      <c r="CKH2" s="299"/>
      <c r="CKI2" s="299"/>
      <c r="CKJ2" s="299"/>
      <c r="CKK2" s="299"/>
      <c r="CKL2" s="299"/>
      <c r="CKM2" s="299"/>
      <c r="CKN2" s="299"/>
      <c r="CKO2" s="299"/>
      <c r="CKP2" s="299"/>
      <c r="CKQ2" s="299"/>
      <c r="CKR2" s="299"/>
      <c r="CKS2" s="299"/>
      <c r="CKT2" s="299"/>
      <c r="CKU2" s="299"/>
      <c r="CKV2" s="299"/>
      <c r="CKW2" s="299"/>
      <c r="CKX2" s="299"/>
      <c r="CKY2" s="299"/>
      <c r="CKZ2" s="299"/>
      <c r="CLA2" s="299"/>
      <c r="CLB2" s="299"/>
      <c r="CLC2" s="299"/>
      <c r="CLD2" s="299"/>
      <c r="CLE2" s="299"/>
      <c r="CLF2" s="299"/>
      <c r="CLG2" s="299"/>
      <c r="CLH2" s="299"/>
      <c r="CLI2" s="299"/>
      <c r="CLJ2" s="299"/>
      <c r="CLK2" s="299"/>
      <c r="CLL2" s="299"/>
      <c r="CLM2" s="299"/>
      <c r="CLN2" s="299"/>
      <c r="CLO2" s="299"/>
      <c r="CLP2" s="299"/>
      <c r="CLQ2" s="299"/>
      <c r="CLR2" s="299"/>
      <c r="CLS2" s="299"/>
      <c r="CLT2" s="299"/>
      <c r="CLU2" s="299"/>
      <c r="CLV2" s="299"/>
      <c r="CLW2" s="299"/>
      <c r="CLX2" s="299"/>
      <c r="CLY2" s="299"/>
      <c r="CLZ2" s="299"/>
      <c r="CMA2" s="299"/>
      <c r="CMB2" s="299"/>
      <c r="CMC2" s="299"/>
      <c r="CMD2" s="299"/>
      <c r="CME2" s="299"/>
      <c r="CMF2" s="299"/>
      <c r="CMG2" s="299"/>
      <c r="CMH2" s="299"/>
      <c r="CMI2" s="299"/>
      <c r="CMJ2" s="299"/>
      <c r="CMK2" s="299"/>
      <c r="CML2" s="299"/>
      <c r="CMM2" s="299"/>
      <c r="CMN2" s="299"/>
      <c r="CMO2" s="299"/>
      <c r="CMP2" s="299"/>
      <c r="CMQ2" s="299"/>
      <c r="CMR2" s="299"/>
      <c r="CMS2" s="299"/>
      <c r="CMT2" s="299"/>
      <c r="CMU2" s="299"/>
      <c r="CMV2" s="299"/>
      <c r="CMW2" s="299"/>
      <c r="CMX2" s="299"/>
      <c r="CMY2" s="299"/>
      <c r="CMZ2" s="299"/>
      <c r="CNA2" s="299"/>
      <c r="CNB2" s="299"/>
      <c r="CNC2" s="299"/>
      <c r="CND2" s="299"/>
      <c r="CNE2" s="299"/>
      <c r="CNF2" s="299"/>
      <c r="CNG2" s="299"/>
      <c r="CNH2" s="299"/>
      <c r="CNI2" s="299"/>
      <c r="CNJ2" s="299"/>
      <c r="CNK2" s="299"/>
      <c r="CNL2" s="299"/>
      <c r="CNM2" s="299"/>
      <c r="CNN2" s="299"/>
      <c r="CNO2" s="299"/>
      <c r="CNP2" s="299"/>
      <c r="CNQ2" s="299"/>
      <c r="CNR2" s="299"/>
      <c r="CNS2" s="299"/>
      <c r="CNT2" s="299"/>
      <c r="CNU2" s="299"/>
      <c r="CNV2" s="299"/>
      <c r="CNW2" s="299"/>
      <c r="CNX2" s="299"/>
      <c r="CNY2" s="299"/>
      <c r="CNZ2" s="299"/>
      <c r="COA2" s="299"/>
      <c r="COB2" s="299"/>
      <c r="COC2" s="299"/>
      <c r="COD2" s="299"/>
      <c r="COE2" s="299"/>
      <c r="COF2" s="299"/>
      <c r="COG2" s="299"/>
      <c r="COH2" s="299"/>
      <c r="COI2" s="299"/>
      <c r="COJ2" s="299"/>
      <c r="COK2" s="299"/>
      <c r="COL2" s="299"/>
      <c r="COM2" s="299"/>
      <c r="CON2" s="299"/>
      <c r="COO2" s="299"/>
      <c r="COP2" s="299"/>
      <c r="COQ2" s="299"/>
      <c r="COR2" s="299"/>
      <c r="COS2" s="299"/>
      <c r="COT2" s="299"/>
      <c r="COU2" s="299"/>
      <c r="COV2" s="299"/>
      <c r="COW2" s="299"/>
      <c r="COX2" s="299"/>
      <c r="COY2" s="299"/>
      <c r="COZ2" s="299"/>
      <c r="CPA2" s="299"/>
      <c r="CPB2" s="299"/>
      <c r="CPC2" s="299"/>
      <c r="CPD2" s="299"/>
      <c r="CPE2" s="299"/>
      <c r="CPF2" s="299"/>
      <c r="CPG2" s="299"/>
      <c r="CPH2" s="299"/>
      <c r="CPI2" s="299"/>
      <c r="CPJ2" s="299"/>
      <c r="CPK2" s="299"/>
      <c r="CPL2" s="299"/>
      <c r="CPM2" s="299"/>
      <c r="CPN2" s="299"/>
      <c r="CPO2" s="299"/>
      <c r="CPP2" s="299"/>
      <c r="CPQ2" s="299"/>
      <c r="CPR2" s="299"/>
      <c r="CPS2" s="299"/>
      <c r="CPT2" s="299"/>
      <c r="CPU2" s="299"/>
      <c r="CPV2" s="299"/>
      <c r="CPW2" s="299"/>
      <c r="CPX2" s="299"/>
      <c r="CPY2" s="299"/>
      <c r="CPZ2" s="299"/>
      <c r="CQA2" s="299"/>
      <c r="CQB2" s="299"/>
      <c r="CQC2" s="299"/>
      <c r="CQD2" s="299"/>
      <c r="CQE2" s="299"/>
      <c r="CQF2" s="299"/>
      <c r="CQG2" s="299"/>
      <c r="CQH2" s="299"/>
      <c r="CQI2" s="299"/>
      <c r="CQJ2" s="299"/>
      <c r="CQK2" s="299"/>
      <c r="CQL2" s="299"/>
      <c r="CQM2" s="299"/>
      <c r="CQN2" s="299"/>
      <c r="CQO2" s="299"/>
      <c r="CQP2" s="299"/>
      <c r="CQQ2" s="299"/>
      <c r="CQR2" s="299"/>
      <c r="CQS2" s="299"/>
      <c r="CQT2" s="299"/>
      <c r="CQU2" s="299"/>
      <c r="CQV2" s="299"/>
      <c r="CQW2" s="299"/>
      <c r="CQX2" s="299"/>
      <c r="CQY2" s="299"/>
      <c r="CQZ2" s="299"/>
      <c r="CRA2" s="299"/>
      <c r="CRB2" s="299"/>
      <c r="CRC2" s="299"/>
      <c r="CRD2" s="299"/>
      <c r="CRE2" s="299"/>
      <c r="CRF2" s="299"/>
      <c r="CRG2" s="299"/>
      <c r="CRH2" s="299"/>
      <c r="CRI2" s="299"/>
      <c r="CRJ2" s="299"/>
      <c r="CRK2" s="299"/>
      <c r="CRL2" s="299"/>
      <c r="CRM2" s="299"/>
      <c r="CRN2" s="299"/>
      <c r="CRO2" s="299"/>
      <c r="CRP2" s="299"/>
      <c r="CRQ2" s="299"/>
      <c r="CRR2" s="299"/>
      <c r="CRS2" s="299"/>
      <c r="CRT2" s="299"/>
      <c r="CRU2" s="299"/>
      <c r="CRV2" s="299"/>
      <c r="CRW2" s="299"/>
      <c r="CRX2" s="299"/>
      <c r="CRY2" s="299"/>
      <c r="CRZ2" s="299"/>
      <c r="CSA2" s="299"/>
      <c r="CSB2" s="299"/>
      <c r="CSC2" s="299"/>
      <c r="CSD2" s="299"/>
      <c r="CSE2" s="299"/>
      <c r="CSF2" s="299"/>
      <c r="CSG2" s="299"/>
      <c r="CSH2" s="299"/>
      <c r="CSI2" s="299"/>
      <c r="CSJ2" s="299"/>
      <c r="CSK2" s="299"/>
      <c r="CSL2" s="299"/>
      <c r="CSM2" s="299"/>
      <c r="CSN2" s="299"/>
      <c r="CSO2" s="299"/>
      <c r="CSP2" s="299"/>
      <c r="CSQ2" s="299"/>
      <c r="CSR2" s="299"/>
      <c r="CSS2" s="299"/>
      <c r="CST2" s="299"/>
      <c r="CSU2" s="299"/>
      <c r="CSV2" s="299"/>
      <c r="CSW2" s="299"/>
      <c r="CSX2" s="299"/>
      <c r="CSY2" s="299"/>
      <c r="CSZ2" s="299"/>
      <c r="CTA2" s="299"/>
      <c r="CTB2" s="299"/>
      <c r="CTC2" s="299"/>
      <c r="CTD2" s="299"/>
      <c r="CTE2" s="299"/>
      <c r="CTF2" s="299"/>
      <c r="CTG2" s="299"/>
      <c r="CTH2" s="299"/>
      <c r="CTI2" s="299"/>
      <c r="CTJ2" s="299"/>
      <c r="CTK2" s="299"/>
      <c r="CTL2" s="299"/>
      <c r="CTM2" s="299"/>
      <c r="CTN2" s="299"/>
      <c r="CTO2" s="299"/>
      <c r="CTP2" s="299"/>
      <c r="CTQ2" s="299"/>
      <c r="CTR2" s="299"/>
      <c r="CTS2" s="299"/>
      <c r="CTT2" s="299"/>
      <c r="CTU2" s="299"/>
      <c r="CTV2" s="299"/>
      <c r="CTW2" s="299"/>
      <c r="CTX2" s="299"/>
      <c r="CTY2" s="299"/>
      <c r="CTZ2" s="299"/>
      <c r="CUA2" s="299"/>
      <c r="CUB2" s="299"/>
      <c r="CUC2" s="299"/>
      <c r="CUD2" s="299"/>
      <c r="CUE2" s="299"/>
      <c r="CUF2" s="299"/>
      <c r="CUG2" s="299"/>
      <c r="CUH2" s="299"/>
      <c r="CUI2" s="299"/>
      <c r="CUJ2" s="299"/>
      <c r="CUK2" s="299"/>
      <c r="CUL2" s="299"/>
      <c r="CUM2" s="299"/>
      <c r="CUN2" s="299"/>
      <c r="CUO2" s="299"/>
      <c r="CUP2" s="299"/>
      <c r="CUQ2" s="299"/>
      <c r="CUR2" s="299"/>
      <c r="CUS2" s="299"/>
      <c r="CUT2" s="299"/>
      <c r="CUU2" s="299"/>
      <c r="CUV2" s="299"/>
      <c r="CUW2" s="299"/>
      <c r="CUX2" s="299"/>
      <c r="CUY2" s="299"/>
      <c r="CUZ2" s="299"/>
      <c r="CVA2" s="299"/>
      <c r="CVB2" s="299"/>
      <c r="CVC2" s="299"/>
      <c r="CVD2" s="299"/>
      <c r="CVE2" s="299"/>
      <c r="CVF2" s="299"/>
      <c r="CVG2" s="299"/>
      <c r="CVH2" s="299"/>
      <c r="CVI2" s="299"/>
      <c r="CVJ2" s="299"/>
      <c r="CVK2" s="299"/>
      <c r="CVL2" s="299"/>
      <c r="CVM2" s="299"/>
      <c r="CVN2" s="299"/>
      <c r="CVO2" s="299"/>
      <c r="CVP2" s="299"/>
      <c r="CVQ2" s="299"/>
      <c r="CVR2" s="299"/>
      <c r="CVS2" s="299"/>
      <c r="CVT2" s="299"/>
      <c r="CVU2" s="299"/>
      <c r="CVV2" s="299"/>
      <c r="CVW2" s="299"/>
      <c r="CVX2" s="299"/>
      <c r="CVY2" s="299"/>
      <c r="CVZ2" s="299"/>
      <c r="CWA2" s="299"/>
      <c r="CWB2" s="299"/>
      <c r="CWC2" s="299"/>
      <c r="CWD2" s="299"/>
      <c r="CWE2" s="299"/>
      <c r="CWF2" s="299"/>
      <c r="CWG2" s="299"/>
      <c r="CWH2" s="299"/>
      <c r="CWI2" s="299"/>
      <c r="CWJ2" s="299"/>
      <c r="CWK2" s="299"/>
      <c r="CWL2" s="299"/>
      <c r="CWM2" s="299"/>
      <c r="CWN2" s="299"/>
      <c r="CWO2" s="299"/>
      <c r="CWP2" s="299"/>
      <c r="CWQ2" s="299"/>
      <c r="CWR2" s="299"/>
      <c r="CWS2" s="299"/>
      <c r="CWT2" s="299"/>
      <c r="CWU2" s="299"/>
      <c r="CWV2" s="299"/>
      <c r="CWW2" s="299"/>
      <c r="CWX2" s="299"/>
      <c r="CWY2" s="299"/>
      <c r="CWZ2" s="299"/>
      <c r="CXA2" s="299"/>
      <c r="CXB2" s="299"/>
      <c r="CXC2" s="299"/>
      <c r="CXD2" s="299"/>
      <c r="CXE2" s="299"/>
      <c r="CXF2" s="299"/>
      <c r="CXG2" s="299"/>
      <c r="CXH2" s="299"/>
      <c r="CXI2" s="299"/>
      <c r="CXJ2" s="299"/>
      <c r="CXK2" s="299"/>
      <c r="CXL2" s="299"/>
      <c r="CXM2" s="299"/>
      <c r="CXN2" s="299"/>
      <c r="CXO2" s="299"/>
      <c r="CXP2" s="299"/>
      <c r="CXQ2" s="299"/>
      <c r="CXR2" s="299"/>
      <c r="CXS2" s="299"/>
      <c r="CXT2" s="299"/>
      <c r="CXU2" s="299"/>
      <c r="CXV2" s="299"/>
      <c r="CXW2" s="299"/>
      <c r="CXX2" s="299"/>
      <c r="CXY2" s="299"/>
      <c r="CXZ2" s="299"/>
      <c r="CYA2" s="299"/>
      <c r="CYB2" s="299"/>
      <c r="CYC2" s="299"/>
      <c r="CYD2" s="299"/>
      <c r="CYE2" s="299"/>
      <c r="CYF2" s="299"/>
      <c r="CYG2" s="299"/>
      <c r="CYH2" s="299"/>
      <c r="CYI2" s="299"/>
      <c r="CYJ2" s="299"/>
      <c r="CYK2" s="299"/>
      <c r="CYL2" s="299"/>
      <c r="CYM2" s="299"/>
      <c r="CYN2" s="299"/>
      <c r="CYO2" s="299"/>
      <c r="CYP2" s="299"/>
      <c r="CYQ2" s="299"/>
      <c r="CYR2" s="299"/>
      <c r="CYS2" s="299"/>
      <c r="CYT2" s="299"/>
      <c r="CYU2" s="299"/>
      <c r="CYV2" s="299"/>
      <c r="CYW2" s="299"/>
      <c r="CYX2" s="299"/>
      <c r="CYY2" s="299"/>
      <c r="CYZ2" s="299"/>
      <c r="CZA2" s="299"/>
      <c r="CZB2" s="299"/>
      <c r="CZC2" s="299"/>
      <c r="CZD2" s="299"/>
      <c r="CZE2" s="299"/>
      <c r="CZF2" s="299"/>
      <c r="CZG2" s="299"/>
      <c r="CZH2" s="299"/>
      <c r="CZI2" s="299"/>
      <c r="CZJ2" s="299"/>
      <c r="CZK2" s="299"/>
      <c r="CZL2" s="299"/>
      <c r="CZM2" s="299"/>
      <c r="CZN2" s="299"/>
      <c r="CZO2" s="299"/>
      <c r="CZP2" s="299"/>
      <c r="CZQ2" s="299"/>
      <c r="CZR2" s="299"/>
      <c r="CZS2" s="299"/>
      <c r="CZT2" s="299"/>
      <c r="CZU2" s="299"/>
      <c r="CZV2" s="299"/>
      <c r="CZW2" s="299"/>
      <c r="CZX2" s="299"/>
      <c r="CZY2" s="299"/>
      <c r="CZZ2" s="299"/>
      <c r="DAA2" s="299"/>
      <c r="DAB2" s="299"/>
      <c r="DAC2" s="299"/>
      <c r="DAD2" s="299"/>
      <c r="DAE2" s="299"/>
      <c r="DAF2" s="299"/>
      <c r="DAG2" s="299"/>
      <c r="DAH2" s="299"/>
      <c r="DAI2" s="299"/>
      <c r="DAJ2" s="299"/>
      <c r="DAK2" s="299"/>
      <c r="DAL2" s="299"/>
      <c r="DAM2" s="299"/>
      <c r="DAN2" s="299"/>
      <c r="DAO2" s="299"/>
      <c r="DAP2" s="299"/>
      <c r="DAQ2" s="299"/>
      <c r="DAR2" s="299"/>
      <c r="DAS2" s="299"/>
      <c r="DAT2" s="299"/>
      <c r="DAU2" s="299"/>
      <c r="DAV2" s="299"/>
      <c r="DAW2" s="299"/>
      <c r="DAX2" s="299"/>
      <c r="DAY2" s="299"/>
      <c r="DAZ2" s="299"/>
      <c r="DBA2" s="299"/>
      <c r="DBB2" s="299"/>
      <c r="DBC2" s="299"/>
      <c r="DBD2" s="299"/>
      <c r="DBE2" s="299"/>
      <c r="DBF2" s="299"/>
      <c r="DBG2" s="299"/>
      <c r="DBH2" s="299"/>
      <c r="DBI2" s="299"/>
      <c r="DBJ2" s="299"/>
      <c r="DBK2" s="299"/>
      <c r="DBL2" s="299"/>
      <c r="DBM2" s="299"/>
      <c r="DBN2" s="299"/>
      <c r="DBO2" s="299"/>
      <c r="DBP2" s="299"/>
      <c r="DBQ2" s="299"/>
      <c r="DBR2" s="299"/>
      <c r="DBS2" s="299"/>
      <c r="DBT2" s="299"/>
      <c r="DBU2" s="299"/>
      <c r="DBV2" s="299"/>
      <c r="DBW2" s="299"/>
      <c r="DBX2" s="299"/>
      <c r="DBY2" s="299"/>
      <c r="DBZ2" s="299"/>
      <c r="DCA2" s="299"/>
      <c r="DCB2" s="299"/>
      <c r="DCC2" s="299"/>
      <c r="DCD2" s="299"/>
      <c r="DCE2" s="299"/>
      <c r="DCF2" s="299"/>
      <c r="DCG2" s="299"/>
      <c r="DCH2" s="299"/>
      <c r="DCI2" s="299"/>
      <c r="DCJ2" s="299"/>
      <c r="DCK2" s="299"/>
      <c r="DCL2" s="299"/>
      <c r="DCM2" s="299"/>
      <c r="DCN2" s="299"/>
      <c r="DCO2" s="299"/>
      <c r="DCP2" s="299"/>
      <c r="DCQ2" s="299"/>
      <c r="DCR2" s="299"/>
      <c r="DCS2" s="299"/>
      <c r="DCT2" s="299"/>
      <c r="DCU2" s="299"/>
      <c r="DCV2" s="299"/>
      <c r="DCW2" s="299"/>
      <c r="DCX2" s="299"/>
      <c r="DCY2" s="299"/>
      <c r="DCZ2" s="299"/>
      <c r="DDA2" s="299"/>
      <c r="DDB2" s="299"/>
      <c r="DDC2" s="299"/>
      <c r="DDD2" s="299"/>
      <c r="DDE2" s="299"/>
      <c r="DDF2" s="299"/>
      <c r="DDG2" s="299"/>
      <c r="DDH2" s="299"/>
      <c r="DDI2" s="299"/>
      <c r="DDJ2" s="299"/>
      <c r="DDK2" s="299"/>
      <c r="DDL2" s="299"/>
      <c r="DDM2" s="299"/>
      <c r="DDN2" s="299"/>
      <c r="DDO2" s="299"/>
      <c r="DDP2" s="299"/>
      <c r="DDQ2" s="299"/>
      <c r="DDR2" s="299"/>
      <c r="DDS2" s="299"/>
      <c r="DDT2" s="299"/>
      <c r="DDU2" s="299"/>
      <c r="DDV2" s="299"/>
      <c r="DDW2" s="299"/>
      <c r="DDX2" s="299"/>
      <c r="DDY2" s="299"/>
      <c r="DDZ2" s="299"/>
      <c r="DEA2" s="299"/>
      <c r="DEB2" s="299"/>
      <c r="DEC2" s="299"/>
      <c r="DED2" s="299"/>
      <c r="DEE2" s="299"/>
      <c r="DEF2" s="299"/>
      <c r="DEG2" s="299"/>
      <c r="DEH2" s="299"/>
      <c r="DEI2" s="299"/>
      <c r="DEJ2" s="299"/>
      <c r="DEK2" s="299"/>
      <c r="DEL2" s="299"/>
      <c r="DEM2" s="299"/>
      <c r="DEN2" s="299"/>
      <c r="DEO2" s="299"/>
      <c r="DEP2" s="299"/>
      <c r="DEQ2" s="299"/>
      <c r="DER2" s="299"/>
      <c r="DES2" s="299"/>
      <c r="DET2" s="299"/>
      <c r="DEU2" s="299"/>
      <c r="DEV2" s="299"/>
      <c r="DEW2" s="299"/>
      <c r="DEX2" s="299"/>
      <c r="DEY2" s="299"/>
      <c r="DEZ2" s="299"/>
      <c r="DFA2" s="299"/>
      <c r="DFB2" s="299"/>
      <c r="DFC2" s="299"/>
      <c r="DFD2" s="299"/>
      <c r="DFE2" s="299"/>
      <c r="DFF2" s="299"/>
      <c r="DFG2" s="299"/>
      <c r="DFH2" s="299"/>
      <c r="DFI2" s="299"/>
      <c r="DFJ2" s="299"/>
      <c r="DFK2" s="299"/>
      <c r="DFL2" s="299"/>
      <c r="DFM2" s="299"/>
      <c r="DFN2" s="299"/>
      <c r="DFO2" s="299"/>
      <c r="DFP2" s="299"/>
      <c r="DFQ2" s="299"/>
      <c r="DFR2" s="299"/>
      <c r="DFS2" s="299"/>
      <c r="DFT2" s="299"/>
      <c r="DFU2" s="299"/>
      <c r="DFV2" s="299"/>
      <c r="DFW2" s="299"/>
      <c r="DFX2" s="299"/>
      <c r="DFY2" s="299"/>
      <c r="DFZ2" s="299"/>
      <c r="DGA2" s="299"/>
      <c r="DGB2" s="299"/>
      <c r="DGC2" s="299"/>
      <c r="DGD2" s="299"/>
      <c r="DGE2" s="299"/>
      <c r="DGF2" s="299"/>
      <c r="DGG2" s="299"/>
      <c r="DGH2" s="299"/>
      <c r="DGI2" s="299"/>
      <c r="DGJ2" s="299"/>
      <c r="DGK2" s="299"/>
      <c r="DGL2" s="299"/>
      <c r="DGM2" s="299"/>
      <c r="DGN2" s="299"/>
      <c r="DGO2" s="299"/>
      <c r="DGP2" s="299"/>
      <c r="DGQ2" s="299"/>
      <c r="DGR2" s="299"/>
      <c r="DGS2" s="299"/>
      <c r="DGT2" s="299"/>
      <c r="DGU2" s="299"/>
      <c r="DGV2" s="299"/>
      <c r="DGW2" s="299"/>
      <c r="DGX2" s="299"/>
      <c r="DGY2" s="299"/>
      <c r="DGZ2" s="299"/>
      <c r="DHA2" s="299"/>
      <c r="DHB2" s="299"/>
      <c r="DHC2" s="299"/>
      <c r="DHD2" s="299"/>
      <c r="DHE2" s="299"/>
      <c r="DHF2" s="299"/>
      <c r="DHG2" s="299"/>
      <c r="DHH2" s="299"/>
      <c r="DHI2" s="299"/>
      <c r="DHJ2" s="299"/>
      <c r="DHK2" s="299"/>
      <c r="DHL2" s="299"/>
      <c r="DHM2" s="299"/>
      <c r="DHN2" s="299"/>
      <c r="DHO2" s="299"/>
      <c r="DHP2" s="299"/>
      <c r="DHQ2" s="299"/>
      <c r="DHR2" s="299"/>
      <c r="DHS2" s="299"/>
      <c r="DHT2" s="299"/>
      <c r="DHU2" s="299"/>
      <c r="DHV2" s="299"/>
      <c r="DHW2" s="299"/>
      <c r="DHX2" s="299"/>
      <c r="DHY2" s="299"/>
      <c r="DHZ2" s="299"/>
      <c r="DIA2" s="299"/>
      <c r="DIB2" s="299"/>
      <c r="DIC2" s="299"/>
      <c r="DID2" s="299"/>
      <c r="DIE2" s="299"/>
      <c r="DIF2" s="299"/>
      <c r="DIG2" s="299"/>
      <c r="DIH2" s="299"/>
      <c r="DII2" s="299"/>
      <c r="DIJ2" s="299"/>
      <c r="DIK2" s="299"/>
      <c r="DIL2" s="299"/>
      <c r="DIM2" s="299"/>
      <c r="DIN2" s="299"/>
      <c r="DIO2" s="299"/>
      <c r="DIP2" s="299"/>
      <c r="DIQ2" s="299"/>
      <c r="DIR2" s="299"/>
      <c r="DIS2" s="299"/>
      <c r="DIT2" s="299"/>
      <c r="DIU2" s="299"/>
      <c r="DIV2" s="299"/>
      <c r="DIW2" s="299"/>
      <c r="DIX2" s="299"/>
      <c r="DIY2" s="299"/>
      <c r="DIZ2" s="299"/>
      <c r="DJA2" s="299"/>
      <c r="DJB2" s="299"/>
      <c r="DJC2" s="299"/>
      <c r="DJD2" s="299"/>
      <c r="DJE2" s="299"/>
      <c r="DJF2" s="299"/>
      <c r="DJG2" s="299"/>
      <c r="DJH2" s="299"/>
      <c r="DJI2" s="299"/>
      <c r="DJJ2" s="299"/>
      <c r="DJK2" s="299"/>
      <c r="DJL2" s="299"/>
      <c r="DJM2" s="299"/>
      <c r="DJN2" s="299"/>
      <c r="DJO2" s="299"/>
      <c r="DJP2" s="299"/>
      <c r="DJQ2" s="299"/>
      <c r="DJR2" s="299"/>
      <c r="DJS2" s="299"/>
      <c r="DJT2" s="299"/>
      <c r="DJU2" s="299"/>
      <c r="DJV2" s="299"/>
      <c r="DJW2" s="299"/>
      <c r="DJX2" s="299"/>
      <c r="DJY2" s="299"/>
      <c r="DJZ2" s="299"/>
      <c r="DKA2" s="299"/>
      <c r="DKB2" s="299"/>
      <c r="DKC2" s="299"/>
      <c r="DKD2" s="299"/>
      <c r="DKE2" s="299"/>
      <c r="DKF2" s="299"/>
      <c r="DKG2" s="299"/>
      <c r="DKH2" s="299"/>
      <c r="DKI2" s="299"/>
      <c r="DKJ2" s="299"/>
      <c r="DKK2" s="299"/>
      <c r="DKL2" s="299"/>
      <c r="DKM2" s="299"/>
      <c r="DKN2" s="299"/>
      <c r="DKO2" s="299"/>
      <c r="DKP2" s="299"/>
      <c r="DKQ2" s="299"/>
      <c r="DKR2" s="299"/>
      <c r="DKS2" s="299"/>
      <c r="DKT2" s="299"/>
      <c r="DKU2" s="299"/>
      <c r="DKV2" s="299"/>
      <c r="DKW2" s="299"/>
      <c r="DKX2" s="299"/>
      <c r="DKY2" s="299"/>
      <c r="DKZ2" s="299"/>
      <c r="DLA2" s="299"/>
      <c r="DLB2" s="299"/>
      <c r="DLC2" s="299"/>
      <c r="DLD2" s="299"/>
      <c r="DLE2" s="299"/>
      <c r="DLF2" s="299"/>
      <c r="DLG2" s="299"/>
      <c r="DLH2" s="299"/>
      <c r="DLI2" s="299"/>
      <c r="DLJ2" s="299"/>
      <c r="DLK2" s="299"/>
      <c r="DLL2" s="299"/>
      <c r="DLM2" s="299"/>
      <c r="DLN2" s="299"/>
      <c r="DLO2" s="299"/>
      <c r="DLP2" s="299"/>
      <c r="DLQ2" s="299"/>
      <c r="DLR2" s="299"/>
      <c r="DLS2" s="299"/>
      <c r="DLT2" s="299"/>
      <c r="DLU2" s="299"/>
      <c r="DLV2" s="299"/>
      <c r="DLW2" s="299"/>
      <c r="DLX2" s="299"/>
      <c r="DLY2" s="299"/>
      <c r="DLZ2" s="299"/>
      <c r="DMA2" s="299"/>
      <c r="DMB2" s="299"/>
      <c r="DMC2" s="299"/>
      <c r="DMD2" s="299"/>
      <c r="DME2" s="299"/>
      <c r="DMF2" s="299"/>
      <c r="DMG2" s="299"/>
      <c r="DMH2" s="299"/>
      <c r="DMI2" s="299"/>
      <c r="DMJ2" s="299"/>
      <c r="DMK2" s="299"/>
      <c r="DML2" s="299"/>
      <c r="DMM2" s="299"/>
      <c r="DMN2" s="299"/>
      <c r="DMO2" s="299"/>
      <c r="DMP2" s="299"/>
      <c r="DMQ2" s="299"/>
      <c r="DMR2" s="299"/>
      <c r="DMS2" s="299"/>
      <c r="DMT2" s="299"/>
      <c r="DMU2" s="299"/>
      <c r="DMV2" s="299"/>
      <c r="DMW2" s="299"/>
      <c r="DMX2" s="299"/>
      <c r="DMY2" s="299"/>
      <c r="DMZ2" s="299"/>
      <c r="DNA2" s="299"/>
      <c r="DNB2" s="299"/>
      <c r="DNC2" s="299"/>
      <c r="DND2" s="299"/>
      <c r="DNE2" s="299"/>
      <c r="DNF2" s="299"/>
      <c r="DNG2" s="299"/>
      <c r="DNH2" s="299"/>
      <c r="DNI2" s="299"/>
      <c r="DNJ2" s="299"/>
      <c r="DNK2" s="299"/>
      <c r="DNL2" s="299"/>
      <c r="DNM2" s="299"/>
      <c r="DNN2" s="299"/>
      <c r="DNO2" s="299"/>
      <c r="DNP2" s="299"/>
      <c r="DNQ2" s="299"/>
      <c r="DNR2" s="299"/>
      <c r="DNS2" s="299"/>
      <c r="DNT2" s="299"/>
      <c r="DNU2" s="299"/>
      <c r="DNV2" s="299"/>
      <c r="DNW2" s="299"/>
      <c r="DNX2" s="299"/>
      <c r="DNY2" s="299"/>
      <c r="DNZ2" s="299"/>
      <c r="DOA2" s="299"/>
      <c r="DOB2" s="299"/>
      <c r="DOC2" s="299"/>
      <c r="DOD2" s="299"/>
      <c r="DOE2" s="299"/>
      <c r="DOF2" s="299"/>
      <c r="DOG2" s="299"/>
      <c r="DOH2" s="299"/>
      <c r="DOI2" s="299"/>
      <c r="DOJ2" s="299"/>
      <c r="DOK2" s="299"/>
      <c r="DOL2" s="299"/>
      <c r="DOM2" s="299"/>
      <c r="DON2" s="299"/>
      <c r="DOO2" s="299"/>
      <c r="DOP2" s="299"/>
      <c r="DOQ2" s="299"/>
      <c r="DOR2" s="299"/>
      <c r="DOS2" s="299"/>
      <c r="DOT2" s="299"/>
      <c r="DOU2" s="299"/>
      <c r="DOV2" s="299"/>
      <c r="DOW2" s="299"/>
      <c r="DOX2" s="299"/>
      <c r="DOY2" s="299"/>
      <c r="DOZ2" s="299"/>
      <c r="DPA2" s="299"/>
      <c r="DPB2" s="299"/>
      <c r="DPC2" s="299"/>
      <c r="DPD2" s="299"/>
      <c r="DPE2" s="299"/>
      <c r="DPF2" s="299"/>
      <c r="DPG2" s="299"/>
      <c r="DPH2" s="299"/>
      <c r="DPI2" s="299"/>
      <c r="DPJ2" s="299"/>
      <c r="DPK2" s="299"/>
      <c r="DPL2" s="299"/>
      <c r="DPM2" s="299"/>
      <c r="DPN2" s="299"/>
      <c r="DPO2" s="299"/>
      <c r="DPP2" s="299"/>
      <c r="DPQ2" s="299"/>
      <c r="DPR2" s="299"/>
      <c r="DPS2" s="299"/>
      <c r="DPT2" s="299"/>
      <c r="DPU2" s="299"/>
      <c r="DPV2" s="299"/>
      <c r="DPW2" s="299"/>
      <c r="DPX2" s="299"/>
      <c r="DPY2" s="299"/>
      <c r="DPZ2" s="299"/>
      <c r="DQA2" s="299"/>
      <c r="DQB2" s="299"/>
      <c r="DQC2" s="299"/>
      <c r="DQD2" s="299"/>
      <c r="DQE2" s="299"/>
      <c r="DQF2" s="299"/>
      <c r="DQG2" s="299"/>
      <c r="DQH2" s="299"/>
      <c r="DQI2" s="299"/>
      <c r="DQJ2" s="299"/>
      <c r="DQK2" s="299"/>
      <c r="DQL2" s="299"/>
      <c r="DQM2" s="299"/>
      <c r="DQN2" s="299"/>
      <c r="DQO2" s="299"/>
      <c r="DQP2" s="299"/>
      <c r="DQQ2" s="299"/>
      <c r="DQR2" s="299"/>
      <c r="DQS2" s="299"/>
      <c r="DQT2" s="299"/>
      <c r="DQU2" s="299"/>
      <c r="DQV2" s="299"/>
      <c r="DQW2" s="299"/>
      <c r="DQX2" s="299"/>
      <c r="DQY2" s="299"/>
      <c r="DQZ2" s="299"/>
      <c r="DRA2" s="299"/>
      <c r="DRB2" s="299"/>
      <c r="DRC2" s="299"/>
      <c r="DRD2" s="299"/>
      <c r="DRE2" s="299"/>
      <c r="DRF2" s="299"/>
      <c r="DRG2" s="299"/>
      <c r="DRH2" s="299"/>
      <c r="DRI2" s="299"/>
      <c r="DRJ2" s="299"/>
      <c r="DRK2" s="299"/>
      <c r="DRL2" s="299"/>
      <c r="DRM2" s="299"/>
      <c r="DRN2" s="299"/>
      <c r="DRO2" s="299"/>
      <c r="DRP2" s="299"/>
      <c r="DRQ2" s="299"/>
      <c r="DRR2" s="299"/>
      <c r="DRS2" s="299"/>
      <c r="DRT2" s="299"/>
      <c r="DRU2" s="299"/>
      <c r="DRV2" s="299"/>
      <c r="DRW2" s="299"/>
      <c r="DRX2" s="299"/>
      <c r="DRY2" s="299"/>
      <c r="DRZ2" s="299"/>
      <c r="DSA2" s="299"/>
      <c r="DSB2" s="299"/>
      <c r="DSC2" s="299"/>
      <c r="DSD2" s="299"/>
      <c r="DSE2" s="299"/>
      <c r="DSF2" s="299"/>
      <c r="DSG2" s="299"/>
      <c r="DSH2" s="299"/>
      <c r="DSI2" s="299"/>
      <c r="DSJ2" s="299"/>
      <c r="DSK2" s="299"/>
      <c r="DSL2" s="299"/>
      <c r="DSM2" s="299"/>
      <c r="DSN2" s="299"/>
      <c r="DSO2" s="299"/>
      <c r="DSP2" s="299"/>
      <c r="DSQ2" s="299"/>
      <c r="DSR2" s="299"/>
      <c r="DSS2" s="299"/>
      <c r="DST2" s="299"/>
      <c r="DSU2" s="299"/>
      <c r="DSV2" s="299"/>
      <c r="DSW2" s="299"/>
      <c r="DSX2" s="299"/>
      <c r="DSY2" s="299"/>
      <c r="DSZ2" s="299"/>
      <c r="DTA2" s="299"/>
      <c r="DTB2" s="299"/>
      <c r="DTC2" s="299"/>
      <c r="DTD2" s="299"/>
      <c r="DTE2" s="299"/>
      <c r="DTF2" s="299"/>
      <c r="DTG2" s="299"/>
      <c r="DTH2" s="299"/>
      <c r="DTI2" s="299"/>
      <c r="DTJ2" s="299"/>
      <c r="DTK2" s="299"/>
      <c r="DTL2" s="299"/>
      <c r="DTM2" s="299"/>
      <c r="DTN2" s="299"/>
      <c r="DTO2" s="299"/>
      <c r="DTP2" s="299"/>
      <c r="DTQ2" s="299"/>
      <c r="DTR2" s="299"/>
      <c r="DTS2" s="299"/>
      <c r="DTT2" s="299"/>
      <c r="DTU2" s="299"/>
      <c r="DTV2" s="299"/>
      <c r="DTW2" s="299"/>
      <c r="DTX2" s="299"/>
      <c r="DTY2" s="299"/>
      <c r="DTZ2" s="299"/>
      <c r="DUA2" s="299"/>
      <c r="DUB2" s="299"/>
      <c r="DUC2" s="299"/>
      <c r="DUD2" s="299"/>
      <c r="DUE2" s="299"/>
      <c r="DUF2" s="299"/>
      <c r="DUG2" s="299"/>
      <c r="DUH2" s="299"/>
      <c r="DUI2" s="299"/>
      <c r="DUJ2" s="299"/>
      <c r="DUK2" s="299"/>
      <c r="DUL2" s="299"/>
      <c r="DUM2" s="299"/>
      <c r="DUN2" s="299"/>
      <c r="DUO2" s="299"/>
      <c r="DUP2" s="299"/>
      <c r="DUQ2" s="299"/>
      <c r="DUR2" s="299"/>
      <c r="DUS2" s="299"/>
      <c r="DUT2" s="299"/>
      <c r="DUU2" s="299"/>
      <c r="DUV2" s="299"/>
      <c r="DUW2" s="299"/>
      <c r="DUX2" s="299"/>
      <c r="DUY2" s="299"/>
      <c r="DUZ2" s="299"/>
      <c r="DVA2" s="299"/>
      <c r="DVB2" s="299"/>
      <c r="DVC2" s="299"/>
      <c r="DVD2" s="299"/>
      <c r="DVE2" s="299"/>
      <c r="DVF2" s="299"/>
      <c r="DVG2" s="299"/>
      <c r="DVH2" s="299"/>
      <c r="DVI2" s="299"/>
      <c r="DVJ2" s="299"/>
      <c r="DVK2" s="299"/>
      <c r="DVL2" s="299"/>
      <c r="DVM2" s="299"/>
      <c r="DVN2" s="299"/>
      <c r="DVO2" s="299"/>
      <c r="DVP2" s="299"/>
      <c r="DVQ2" s="299"/>
      <c r="DVR2" s="299"/>
      <c r="DVS2" s="299"/>
      <c r="DVT2" s="299"/>
      <c r="DVU2" s="299"/>
      <c r="DVV2" s="299"/>
      <c r="DVW2" s="299"/>
      <c r="DVX2" s="299"/>
      <c r="DVY2" s="299"/>
      <c r="DVZ2" s="299"/>
      <c r="DWA2" s="299"/>
      <c r="DWB2" s="299"/>
      <c r="DWC2" s="299"/>
      <c r="DWD2" s="299"/>
      <c r="DWE2" s="299"/>
      <c r="DWF2" s="299"/>
      <c r="DWG2" s="299"/>
      <c r="DWH2" s="299"/>
      <c r="DWI2" s="299"/>
      <c r="DWJ2" s="299"/>
      <c r="DWK2" s="299"/>
      <c r="DWL2" s="299"/>
      <c r="DWM2" s="299"/>
      <c r="DWN2" s="299"/>
      <c r="DWO2" s="299"/>
      <c r="DWP2" s="299"/>
      <c r="DWQ2" s="299"/>
      <c r="DWR2" s="299"/>
      <c r="DWS2" s="299"/>
      <c r="DWT2" s="299"/>
      <c r="DWU2" s="299"/>
      <c r="DWV2" s="299"/>
      <c r="DWW2" s="299"/>
      <c r="DWX2" s="299"/>
      <c r="DWY2" s="299"/>
      <c r="DWZ2" s="299"/>
      <c r="DXA2" s="299"/>
      <c r="DXB2" s="299"/>
      <c r="DXC2" s="299"/>
      <c r="DXD2" s="299"/>
      <c r="DXE2" s="299"/>
      <c r="DXF2" s="299"/>
      <c r="DXG2" s="299"/>
      <c r="DXH2" s="299"/>
      <c r="DXI2" s="299"/>
      <c r="DXJ2" s="299"/>
      <c r="DXK2" s="299"/>
      <c r="DXL2" s="299"/>
      <c r="DXM2" s="299"/>
      <c r="DXN2" s="299"/>
      <c r="DXO2" s="299"/>
      <c r="DXP2" s="299"/>
      <c r="DXQ2" s="299"/>
      <c r="DXR2" s="299"/>
      <c r="DXS2" s="299"/>
      <c r="DXT2" s="299"/>
      <c r="DXU2" s="299"/>
      <c r="DXV2" s="299"/>
      <c r="DXW2" s="299"/>
      <c r="DXX2" s="299"/>
      <c r="DXY2" s="299"/>
      <c r="DXZ2" s="299"/>
      <c r="DYA2" s="299"/>
      <c r="DYB2" s="299"/>
      <c r="DYC2" s="299"/>
      <c r="DYD2" s="299"/>
      <c r="DYE2" s="299"/>
      <c r="DYF2" s="299"/>
      <c r="DYG2" s="299"/>
      <c r="DYH2" s="299"/>
      <c r="DYI2" s="299"/>
      <c r="DYJ2" s="299"/>
      <c r="DYK2" s="299"/>
      <c r="DYL2" s="299"/>
      <c r="DYM2" s="299"/>
      <c r="DYN2" s="299"/>
      <c r="DYO2" s="299"/>
      <c r="DYP2" s="299"/>
      <c r="DYQ2" s="299"/>
      <c r="DYR2" s="299"/>
      <c r="DYS2" s="299"/>
      <c r="DYT2" s="299"/>
      <c r="DYU2" s="299"/>
      <c r="DYV2" s="299"/>
      <c r="DYW2" s="299"/>
      <c r="DYX2" s="299"/>
      <c r="DYY2" s="299"/>
      <c r="DYZ2" s="299"/>
      <c r="DZA2" s="299"/>
      <c r="DZB2" s="299"/>
      <c r="DZC2" s="299"/>
      <c r="DZD2" s="299"/>
      <c r="DZE2" s="299"/>
      <c r="DZF2" s="299"/>
      <c r="DZG2" s="299"/>
      <c r="DZH2" s="299"/>
      <c r="DZI2" s="299"/>
      <c r="DZJ2" s="299"/>
      <c r="DZK2" s="299"/>
      <c r="DZL2" s="299"/>
      <c r="DZM2" s="299"/>
      <c r="DZN2" s="299"/>
      <c r="DZO2" s="299"/>
      <c r="DZP2" s="299"/>
      <c r="DZQ2" s="299"/>
      <c r="DZR2" s="299"/>
      <c r="DZS2" s="299"/>
      <c r="DZT2" s="299"/>
      <c r="DZU2" s="299"/>
      <c r="DZV2" s="299"/>
      <c r="DZW2" s="299"/>
      <c r="DZX2" s="299"/>
      <c r="DZY2" s="299"/>
      <c r="DZZ2" s="299"/>
      <c r="EAA2" s="299"/>
      <c r="EAB2" s="299"/>
      <c r="EAC2" s="299"/>
      <c r="EAD2" s="299"/>
      <c r="EAE2" s="299"/>
      <c r="EAF2" s="299"/>
      <c r="EAG2" s="299"/>
      <c r="EAH2" s="299"/>
      <c r="EAI2" s="299"/>
      <c r="EAJ2" s="299"/>
      <c r="EAK2" s="299"/>
      <c r="EAL2" s="299"/>
      <c r="EAM2" s="299"/>
      <c r="EAN2" s="299"/>
      <c r="EAO2" s="299"/>
      <c r="EAP2" s="299"/>
      <c r="EAQ2" s="299"/>
      <c r="EAR2" s="299"/>
      <c r="EAS2" s="299"/>
      <c r="EAT2" s="299"/>
      <c r="EAU2" s="299"/>
      <c r="EAV2" s="299"/>
      <c r="EAW2" s="299"/>
      <c r="EAX2" s="299"/>
      <c r="EAY2" s="299"/>
      <c r="EAZ2" s="299"/>
      <c r="EBA2" s="299"/>
      <c r="EBB2" s="299"/>
      <c r="EBC2" s="299"/>
      <c r="EBD2" s="299"/>
      <c r="EBE2" s="299"/>
      <c r="EBF2" s="299"/>
      <c r="EBG2" s="299"/>
      <c r="EBH2" s="299"/>
      <c r="EBI2" s="299"/>
      <c r="EBJ2" s="299"/>
      <c r="EBK2" s="299"/>
      <c r="EBL2" s="299"/>
      <c r="EBM2" s="299"/>
      <c r="EBN2" s="299"/>
      <c r="EBO2" s="299"/>
      <c r="EBP2" s="299"/>
      <c r="EBQ2" s="299"/>
      <c r="EBR2" s="299"/>
      <c r="EBS2" s="299"/>
      <c r="EBT2" s="299"/>
      <c r="EBU2" s="299"/>
      <c r="EBV2" s="299"/>
      <c r="EBW2" s="299"/>
      <c r="EBX2" s="299"/>
      <c r="EBY2" s="299"/>
      <c r="EBZ2" s="299"/>
      <c r="ECA2" s="299"/>
      <c r="ECB2" s="299"/>
      <c r="ECC2" s="299"/>
      <c r="ECD2" s="299"/>
      <c r="ECE2" s="299"/>
      <c r="ECF2" s="299"/>
      <c r="ECG2" s="299"/>
      <c r="ECH2" s="299"/>
      <c r="ECI2" s="299"/>
      <c r="ECJ2" s="299"/>
      <c r="ECK2" s="299"/>
      <c r="ECL2" s="299"/>
      <c r="ECM2" s="299"/>
      <c r="ECN2" s="299"/>
      <c r="ECO2" s="299"/>
      <c r="ECP2" s="299"/>
      <c r="ECQ2" s="299"/>
      <c r="ECR2" s="299"/>
      <c r="ECS2" s="299"/>
      <c r="ECT2" s="299"/>
      <c r="ECU2" s="299"/>
      <c r="ECV2" s="299"/>
      <c r="ECW2" s="299"/>
      <c r="ECX2" s="299"/>
      <c r="ECY2" s="299"/>
      <c r="ECZ2" s="299"/>
      <c r="EDA2" s="299"/>
      <c r="EDB2" s="299"/>
      <c r="EDC2" s="299"/>
      <c r="EDD2" s="299"/>
      <c r="EDE2" s="299"/>
      <c r="EDF2" s="299"/>
      <c r="EDG2" s="299"/>
      <c r="EDH2" s="299"/>
      <c r="EDI2" s="299"/>
      <c r="EDJ2" s="299"/>
      <c r="EDK2" s="299"/>
      <c r="EDL2" s="299"/>
      <c r="EDM2" s="299"/>
      <c r="EDN2" s="299"/>
      <c r="EDO2" s="299"/>
      <c r="EDP2" s="299"/>
      <c r="EDQ2" s="299"/>
      <c r="EDR2" s="299"/>
      <c r="EDS2" s="299"/>
      <c r="EDT2" s="299"/>
      <c r="EDU2" s="299"/>
      <c r="EDV2" s="299"/>
      <c r="EDW2" s="299"/>
      <c r="EDX2" s="299"/>
      <c r="EDY2" s="299"/>
      <c r="EDZ2" s="299"/>
      <c r="EEA2" s="299"/>
      <c r="EEB2" s="299"/>
      <c r="EEC2" s="299"/>
      <c r="EED2" s="299"/>
      <c r="EEE2" s="299"/>
      <c r="EEF2" s="299"/>
      <c r="EEG2" s="299"/>
      <c r="EEH2" s="299"/>
      <c r="EEI2" s="299"/>
      <c r="EEJ2" s="299"/>
      <c r="EEK2" s="299"/>
      <c r="EEL2" s="299"/>
      <c r="EEM2" s="299"/>
      <c r="EEN2" s="299"/>
      <c r="EEO2" s="299"/>
      <c r="EEP2" s="299"/>
      <c r="EEQ2" s="299"/>
      <c r="EER2" s="299"/>
      <c r="EES2" s="299"/>
      <c r="EET2" s="299"/>
      <c r="EEU2" s="299"/>
      <c r="EEV2" s="299"/>
      <c r="EEW2" s="299"/>
      <c r="EEX2" s="299"/>
      <c r="EEY2" s="299"/>
      <c r="EEZ2" s="299"/>
      <c r="EFA2" s="299"/>
      <c r="EFB2" s="299"/>
      <c r="EFC2" s="299"/>
      <c r="EFD2" s="299"/>
      <c r="EFE2" s="299"/>
      <c r="EFF2" s="299"/>
      <c r="EFG2" s="299"/>
      <c r="EFH2" s="299"/>
      <c r="EFI2" s="299"/>
      <c r="EFJ2" s="299"/>
      <c r="EFK2" s="299"/>
      <c r="EFL2" s="299"/>
      <c r="EFM2" s="299"/>
      <c r="EFN2" s="299"/>
      <c r="EFO2" s="299"/>
      <c r="EFP2" s="299"/>
      <c r="EFQ2" s="299"/>
      <c r="EFR2" s="299"/>
      <c r="EFS2" s="299"/>
      <c r="EFT2" s="299"/>
      <c r="EFU2" s="299"/>
      <c r="EFV2" s="299"/>
      <c r="EFW2" s="299"/>
      <c r="EFX2" s="299"/>
      <c r="EFY2" s="299"/>
      <c r="EFZ2" s="299"/>
      <c r="EGA2" s="299"/>
      <c r="EGB2" s="299"/>
      <c r="EGC2" s="299"/>
      <c r="EGD2" s="299"/>
      <c r="EGE2" s="299"/>
      <c r="EGF2" s="299"/>
      <c r="EGG2" s="299"/>
      <c r="EGH2" s="299"/>
      <c r="EGI2" s="299"/>
      <c r="EGJ2" s="299"/>
      <c r="EGK2" s="299"/>
      <c r="EGL2" s="299"/>
      <c r="EGM2" s="299"/>
      <c r="EGN2" s="299"/>
      <c r="EGO2" s="299"/>
      <c r="EGP2" s="299"/>
      <c r="EGQ2" s="299"/>
      <c r="EGR2" s="299"/>
      <c r="EGS2" s="299"/>
      <c r="EGT2" s="299"/>
      <c r="EGU2" s="299"/>
      <c r="EGV2" s="299"/>
      <c r="EGW2" s="299"/>
      <c r="EGX2" s="299"/>
      <c r="EGY2" s="299"/>
      <c r="EGZ2" s="299"/>
      <c r="EHA2" s="299"/>
      <c r="EHB2" s="299"/>
      <c r="EHC2" s="299"/>
      <c r="EHD2" s="299"/>
      <c r="EHE2" s="299"/>
      <c r="EHF2" s="299"/>
      <c r="EHG2" s="299"/>
      <c r="EHH2" s="299"/>
      <c r="EHI2" s="299"/>
      <c r="EHJ2" s="299"/>
      <c r="EHK2" s="299"/>
      <c r="EHL2" s="299"/>
      <c r="EHM2" s="299"/>
      <c r="EHN2" s="299"/>
      <c r="EHO2" s="299"/>
      <c r="EHP2" s="299"/>
      <c r="EHQ2" s="299"/>
      <c r="EHR2" s="299"/>
      <c r="EHS2" s="299"/>
      <c r="EHT2" s="299"/>
      <c r="EHU2" s="299"/>
      <c r="EHV2" s="299"/>
      <c r="EHW2" s="299"/>
      <c r="EHX2" s="299"/>
      <c r="EHY2" s="299"/>
      <c r="EHZ2" s="299"/>
      <c r="EIA2" s="299"/>
      <c r="EIB2" s="299"/>
      <c r="EIC2" s="299"/>
      <c r="EID2" s="299"/>
      <c r="EIE2" s="299"/>
      <c r="EIF2" s="299"/>
      <c r="EIG2" s="299"/>
      <c r="EIH2" s="299"/>
      <c r="EII2" s="299"/>
      <c r="EIJ2" s="299"/>
      <c r="EIK2" s="299"/>
      <c r="EIL2" s="299"/>
      <c r="EIM2" s="299"/>
      <c r="EIN2" s="299"/>
      <c r="EIO2" s="299"/>
      <c r="EIP2" s="299"/>
      <c r="EIQ2" s="299"/>
      <c r="EIR2" s="299"/>
      <c r="EIS2" s="299"/>
      <c r="EIT2" s="299"/>
      <c r="EIU2" s="299"/>
      <c r="EIV2" s="299"/>
      <c r="EIW2" s="299"/>
      <c r="EIX2" s="299"/>
      <c r="EIY2" s="299"/>
      <c r="EIZ2" s="299"/>
      <c r="EJA2" s="299"/>
      <c r="EJB2" s="299"/>
      <c r="EJC2" s="299"/>
      <c r="EJD2" s="299"/>
      <c r="EJE2" s="299"/>
      <c r="EJF2" s="299"/>
      <c r="EJG2" s="299"/>
      <c r="EJH2" s="299"/>
      <c r="EJI2" s="299"/>
      <c r="EJJ2" s="299"/>
      <c r="EJK2" s="299"/>
      <c r="EJL2" s="299"/>
      <c r="EJM2" s="299"/>
      <c r="EJN2" s="299"/>
      <c r="EJO2" s="299"/>
      <c r="EJP2" s="299"/>
      <c r="EJQ2" s="299"/>
      <c r="EJR2" s="299"/>
      <c r="EJS2" s="299"/>
      <c r="EJT2" s="299"/>
      <c r="EJU2" s="299"/>
      <c r="EJV2" s="299"/>
      <c r="EJW2" s="299"/>
      <c r="EJX2" s="299"/>
      <c r="EJY2" s="299"/>
      <c r="EJZ2" s="299"/>
      <c r="EKA2" s="299"/>
      <c r="EKB2" s="299"/>
      <c r="EKC2" s="299"/>
      <c r="EKD2" s="299"/>
      <c r="EKE2" s="299"/>
      <c r="EKF2" s="299"/>
      <c r="EKG2" s="299"/>
      <c r="EKH2" s="299"/>
      <c r="EKI2" s="299"/>
      <c r="EKJ2" s="299"/>
      <c r="EKK2" s="299"/>
      <c r="EKL2" s="299"/>
      <c r="EKM2" s="299"/>
      <c r="EKN2" s="299"/>
      <c r="EKO2" s="299"/>
      <c r="EKP2" s="299"/>
      <c r="EKQ2" s="299"/>
      <c r="EKR2" s="299"/>
      <c r="EKS2" s="299"/>
      <c r="EKT2" s="299"/>
      <c r="EKU2" s="299"/>
      <c r="EKV2" s="299"/>
      <c r="EKW2" s="299"/>
      <c r="EKX2" s="299"/>
      <c r="EKY2" s="299"/>
      <c r="EKZ2" s="299"/>
      <c r="ELA2" s="299"/>
      <c r="ELB2" s="299"/>
      <c r="ELC2" s="299"/>
      <c r="ELD2" s="299"/>
      <c r="ELE2" s="299"/>
      <c r="ELF2" s="299"/>
      <c r="ELG2" s="299"/>
      <c r="ELH2" s="299"/>
      <c r="ELI2" s="299"/>
      <c r="ELJ2" s="299"/>
      <c r="ELK2" s="299"/>
      <c r="ELL2" s="299"/>
      <c r="ELM2" s="299"/>
      <c r="ELN2" s="299"/>
      <c r="ELO2" s="299"/>
      <c r="ELP2" s="299"/>
      <c r="ELQ2" s="299"/>
      <c r="ELR2" s="299"/>
      <c r="ELS2" s="299"/>
      <c r="ELT2" s="299"/>
      <c r="ELU2" s="299"/>
      <c r="ELV2" s="299"/>
      <c r="ELW2" s="299"/>
      <c r="ELX2" s="299"/>
      <c r="ELY2" s="299"/>
      <c r="ELZ2" s="299"/>
      <c r="EMA2" s="299"/>
      <c r="EMB2" s="299"/>
      <c r="EMC2" s="299"/>
      <c r="EMD2" s="299"/>
      <c r="EME2" s="299"/>
      <c r="EMF2" s="299"/>
      <c r="EMG2" s="299"/>
      <c r="EMH2" s="299"/>
      <c r="EMI2" s="299"/>
      <c r="EMJ2" s="299"/>
      <c r="EMK2" s="299"/>
      <c r="EML2" s="299"/>
      <c r="EMM2" s="299"/>
      <c r="EMN2" s="299"/>
      <c r="EMO2" s="299"/>
      <c r="EMP2" s="299"/>
      <c r="EMQ2" s="299"/>
      <c r="EMR2" s="299"/>
      <c r="EMS2" s="299"/>
      <c r="EMT2" s="299"/>
      <c r="EMU2" s="299"/>
      <c r="EMV2" s="299"/>
      <c r="EMW2" s="299"/>
      <c r="EMX2" s="299"/>
      <c r="EMY2" s="299"/>
      <c r="EMZ2" s="299"/>
      <c r="ENA2" s="299"/>
      <c r="ENB2" s="299"/>
      <c r="ENC2" s="299"/>
      <c r="END2" s="299"/>
      <c r="ENE2" s="299"/>
      <c r="ENF2" s="299"/>
      <c r="ENG2" s="299"/>
      <c r="ENH2" s="299"/>
      <c r="ENI2" s="299"/>
      <c r="ENJ2" s="299"/>
      <c r="ENK2" s="299"/>
      <c r="ENL2" s="299"/>
      <c r="ENM2" s="299"/>
      <c r="ENN2" s="299"/>
      <c r="ENO2" s="299"/>
      <c r="ENP2" s="299"/>
      <c r="ENQ2" s="299"/>
      <c r="ENR2" s="299"/>
      <c r="ENS2" s="299"/>
      <c r="ENT2" s="299"/>
      <c r="ENU2" s="299"/>
      <c r="ENV2" s="299"/>
      <c r="ENW2" s="299"/>
      <c r="ENX2" s="299"/>
      <c r="ENY2" s="299"/>
      <c r="ENZ2" s="299"/>
      <c r="EOA2" s="299"/>
      <c r="EOB2" s="299"/>
      <c r="EOC2" s="299"/>
      <c r="EOD2" s="299"/>
      <c r="EOE2" s="299"/>
      <c r="EOF2" s="299"/>
      <c r="EOG2" s="299"/>
      <c r="EOH2" s="299"/>
      <c r="EOI2" s="299"/>
      <c r="EOJ2" s="299"/>
      <c r="EOK2" s="299"/>
      <c r="EOL2" s="299"/>
      <c r="EOM2" s="299"/>
      <c r="EON2" s="299"/>
      <c r="EOO2" s="299"/>
      <c r="EOP2" s="299"/>
      <c r="EOQ2" s="299"/>
      <c r="EOR2" s="299"/>
      <c r="EOS2" s="299"/>
      <c r="EOT2" s="299"/>
      <c r="EOU2" s="299"/>
      <c r="EOV2" s="299"/>
      <c r="EOW2" s="299"/>
      <c r="EOX2" s="299"/>
      <c r="EOY2" s="299"/>
      <c r="EOZ2" s="299"/>
      <c r="EPA2" s="299"/>
      <c r="EPB2" s="299"/>
      <c r="EPC2" s="299"/>
      <c r="EPD2" s="299"/>
      <c r="EPE2" s="299"/>
      <c r="EPF2" s="299"/>
      <c r="EPG2" s="299"/>
      <c r="EPH2" s="299"/>
      <c r="EPI2" s="299"/>
      <c r="EPJ2" s="299"/>
      <c r="EPK2" s="299"/>
      <c r="EPL2" s="299"/>
      <c r="EPM2" s="299"/>
      <c r="EPN2" s="299"/>
      <c r="EPO2" s="299"/>
      <c r="EPP2" s="299"/>
      <c r="EPQ2" s="299"/>
      <c r="EPR2" s="299"/>
      <c r="EPS2" s="299"/>
      <c r="EPT2" s="299"/>
      <c r="EPU2" s="299"/>
      <c r="EPV2" s="299"/>
      <c r="EPW2" s="299"/>
      <c r="EPX2" s="299"/>
      <c r="EPY2" s="299"/>
      <c r="EPZ2" s="299"/>
      <c r="EQA2" s="299"/>
      <c r="EQB2" s="299"/>
      <c r="EQC2" s="299"/>
      <c r="EQD2" s="299"/>
      <c r="EQE2" s="299"/>
      <c r="EQF2" s="299"/>
      <c r="EQG2" s="299"/>
      <c r="EQH2" s="299"/>
      <c r="EQI2" s="299"/>
      <c r="EQJ2" s="299"/>
      <c r="EQK2" s="299"/>
      <c r="EQL2" s="299"/>
      <c r="EQM2" s="299"/>
      <c r="EQN2" s="299"/>
      <c r="EQO2" s="299"/>
      <c r="EQP2" s="299"/>
      <c r="EQQ2" s="299"/>
      <c r="EQR2" s="299"/>
      <c r="EQS2" s="299"/>
      <c r="EQT2" s="299"/>
      <c r="EQU2" s="299"/>
      <c r="EQV2" s="299"/>
      <c r="EQW2" s="299"/>
      <c r="EQX2" s="299"/>
      <c r="EQY2" s="299"/>
      <c r="EQZ2" s="299"/>
      <c r="ERA2" s="299"/>
      <c r="ERB2" s="299"/>
      <c r="ERC2" s="299"/>
      <c r="ERD2" s="299"/>
      <c r="ERE2" s="299"/>
      <c r="ERF2" s="299"/>
      <c r="ERG2" s="299"/>
      <c r="ERH2" s="299"/>
      <c r="ERI2" s="299"/>
      <c r="ERJ2" s="299"/>
      <c r="ERK2" s="299"/>
      <c r="ERL2" s="299"/>
      <c r="ERM2" s="299"/>
      <c r="ERN2" s="299"/>
      <c r="ERO2" s="299"/>
      <c r="ERP2" s="299"/>
      <c r="ERQ2" s="299"/>
      <c r="ERR2" s="299"/>
      <c r="ERS2" s="299"/>
      <c r="ERT2" s="299"/>
      <c r="ERU2" s="299"/>
      <c r="ERV2" s="299"/>
      <c r="ERW2" s="299"/>
      <c r="ERX2" s="299"/>
      <c r="ERY2" s="299"/>
      <c r="ERZ2" s="299"/>
      <c r="ESA2" s="299"/>
      <c r="ESB2" s="299"/>
      <c r="ESC2" s="299"/>
      <c r="ESD2" s="299"/>
      <c r="ESE2" s="299"/>
      <c r="ESF2" s="299"/>
      <c r="ESG2" s="299"/>
      <c r="ESH2" s="299"/>
      <c r="ESI2" s="299"/>
      <c r="ESJ2" s="299"/>
      <c r="ESK2" s="299"/>
      <c r="ESL2" s="299"/>
      <c r="ESM2" s="299"/>
      <c r="ESN2" s="299"/>
      <c r="ESO2" s="299"/>
      <c r="ESP2" s="299"/>
      <c r="ESQ2" s="299"/>
      <c r="ESR2" s="299"/>
      <c r="ESS2" s="299"/>
      <c r="EST2" s="299"/>
      <c r="ESU2" s="299"/>
      <c r="ESV2" s="299"/>
      <c r="ESW2" s="299"/>
      <c r="ESX2" s="299"/>
      <c r="ESY2" s="299"/>
      <c r="ESZ2" s="299"/>
      <c r="ETA2" s="299"/>
      <c r="ETB2" s="299"/>
      <c r="ETC2" s="299"/>
      <c r="ETD2" s="299"/>
      <c r="ETE2" s="299"/>
      <c r="ETF2" s="299"/>
      <c r="ETG2" s="299"/>
      <c r="ETH2" s="299"/>
      <c r="ETI2" s="299"/>
      <c r="ETJ2" s="299"/>
      <c r="ETK2" s="299"/>
      <c r="ETL2" s="299"/>
      <c r="ETM2" s="299"/>
      <c r="ETN2" s="299"/>
      <c r="ETO2" s="299"/>
      <c r="ETP2" s="299"/>
      <c r="ETQ2" s="299"/>
      <c r="ETR2" s="299"/>
      <c r="ETS2" s="299"/>
      <c r="ETT2" s="299"/>
      <c r="ETU2" s="299"/>
      <c r="ETV2" s="299"/>
      <c r="ETW2" s="299"/>
      <c r="ETX2" s="299"/>
      <c r="ETY2" s="299"/>
      <c r="ETZ2" s="299"/>
      <c r="EUA2" s="299"/>
      <c r="EUB2" s="299"/>
      <c r="EUC2" s="299"/>
      <c r="EUD2" s="299"/>
      <c r="EUE2" s="299"/>
      <c r="EUF2" s="299"/>
      <c r="EUG2" s="299"/>
      <c r="EUH2" s="299"/>
      <c r="EUI2" s="299"/>
      <c r="EUJ2" s="299"/>
      <c r="EUK2" s="299"/>
      <c r="EUL2" s="299"/>
      <c r="EUM2" s="299"/>
      <c r="EUN2" s="299"/>
      <c r="EUO2" s="299"/>
      <c r="EUP2" s="299"/>
      <c r="EUQ2" s="299"/>
      <c r="EUR2" s="299"/>
      <c r="EUS2" s="299"/>
      <c r="EUT2" s="299"/>
      <c r="EUU2" s="299"/>
      <c r="EUV2" s="299"/>
      <c r="EUW2" s="299"/>
      <c r="EUX2" s="299"/>
      <c r="EUY2" s="299"/>
      <c r="EUZ2" s="299"/>
      <c r="EVA2" s="299"/>
      <c r="EVB2" s="299"/>
      <c r="EVC2" s="299"/>
      <c r="EVD2" s="299"/>
      <c r="EVE2" s="299"/>
      <c r="EVF2" s="299"/>
      <c r="EVG2" s="299"/>
      <c r="EVH2" s="299"/>
      <c r="EVI2" s="299"/>
      <c r="EVJ2" s="299"/>
      <c r="EVK2" s="299"/>
      <c r="EVL2" s="299"/>
      <c r="EVM2" s="299"/>
      <c r="EVN2" s="299"/>
      <c r="EVO2" s="299"/>
      <c r="EVP2" s="299"/>
      <c r="EVQ2" s="299"/>
      <c r="EVR2" s="299"/>
      <c r="EVS2" s="299"/>
      <c r="EVT2" s="299"/>
      <c r="EVU2" s="299"/>
      <c r="EVV2" s="299"/>
      <c r="EVW2" s="299"/>
      <c r="EVX2" s="299"/>
      <c r="EVY2" s="299"/>
      <c r="EVZ2" s="299"/>
      <c r="EWA2" s="299"/>
      <c r="EWB2" s="299"/>
      <c r="EWC2" s="299"/>
      <c r="EWD2" s="299"/>
      <c r="EWE2" s="299"/>
      <c r="EWF2" s="299"/>
      <c r="EWG2" s="299"/>
      <c r="EWH2" s="299"/>
      <c r="EWI2" s="299"/>
      <c r="EWJ2" s="299"/>
      <c r="EWK2" s="299"/>
      <c r="EWL2" s="299"/>
      <c r="EWM2" s="299"/>
      <c r="EWN2" s="299"/>
      <c r="EWO2" s="299"/>
      <c r="EWP2" s="299"/>
      <c r="EWQ2" s="299"/>
      <c r="EWR2" s="299"/>
      <c r="EWS2" s="299"/>
      <c r="EWT2" s="299"/>
      <c r="EWU2" s="299"/>
      <c r="EWV2" s="299"/>
      <c r="EWW2" s="299"/>
      <c r="EWX2" s="299"/>
      <c r="EWY2" s="299"/>
      <c r="EWZ2" s="299"/>
      <c r="EXA2" s="299"/>
      <c r="EXB2" s="299"/>
      <c r="EXC2" s="299"/>
      <c r="EXD2" s="299"/>
      <c r="EXE2" s="299"/>
      <c r="EXF2" s="299"/>
      <c r="EXG2" s="299"/>
      <c r="EXH2" s="299"/>
      <c r="EXI2" s="299"/>
      <c r="EXJ2" s="299"/>
      <c r="EXK2" s="299"/>
      <c r="EXL2" s="299"/>
      <c r="EXM2" s="299"/>
      <c r="EXN2" s="299"/>
      <c r="EXO2" s="299"/>
      <c r="EXP2" s="299"/>
      <c r="EXQ2" s="299"/>
      <c r="EXR2" s="299"/>
      <c r="EXS2" s="299"/>
      <c r="EXT2" s="299"/>
      <c r="EXU2" s="299"/>
      <c r="EXV2" s="299"/>
      <c r="EXW2" s="299"/>
      <c r="EXX2" s="299"/>
      <c r="EXY2" s="299"/>
      <c r="EXZ2" s="299"/>
      <c r="EYA2" s="299"/>
      <c r="EYB2" s="299"/>
      <c r="EYC2" s="299"/>
      <c r="EYD2" s="299"/>
      <c r="EYE2" s="299"/>
      <c r="EYF2" s="299"/>
      <c r="EYG2" s="299"/>
      <c r="EYH2" s="299"/>
      <c r="EYI2" s="299"/>
      <c r="EYJ2" s="299"/>
      <c r="EYK2" s="299"/>
      <c r="EYL2" s="299"/>
      <c r="EYM2" s="299"/>
      <c r="EYN2" s="299"/>
      <c r="EYO2" s="299"/>
      <c r="EYP2" s="299"/>
      <c r="EYQ2" s="299"/>
      <c r="EYR2" s="299"/>
      <c r="EYS2" s="299"/>
      <c r="EYT2" s="299"/>
      <c r="EYU2" s="299"/>
      <c r="EYV2" s="299"/>
      <c r="EYW2" s="299"/>
      <c r="EYX2" s="299"/>
      <c r="EYY2" s="299"/>
      <c r="EYZ2" s="299"/>
      <c r="EZA2" s="299"/>
      <c r="EZB2" s="299"/>
      <c r="EZC2" s="299"/>
      <c r="EZD2" s="299"/>
      <c r="EZE2" s="299"/>
      <c r="EZF2" s="299"/>
      <c r="EZG2" s="299"/>
      <c r="EZH2" s="299"/>
      <c r="EZI2" s="299"/>
      <c r="EZJ2" s="299"/>
      <c r="EZK2" s="299"/>
      <c r="EZL2" s="299"/>
      <c r="EZM2" s="299"/>
      <c r="EZN2" s="299"/>
      <c r="EZO2" s="299"/>
      <c r="EZP2" s="299"/>
      <c r="EZQ2" s="299"/>
      <c r="EZR2" s="299"/>
      <c r="EZS2" s="299"/>
      <c r="EZT2" s="299"/>
      <c r="EZU2" s="299"/>
      <c r="EZV2" s="299"/>
      <c r="EZW2" s="299"/>
      <c r="EZX2" s="299"/>
      <c r="EZY2" s="299"/>
      <c r="EZZ2" s="299"/>
      <c r="FAA2" s="299"/>
      <c r="FAB2" s="299"/>
      <c r="FAC2" s="299"/>
      <c r="FAD2" s="299"/>
      <c r="FAE2" s="299"/>
      <c r="FAF2" s="299"/>
      <c r="FAG2" s="299"/>
      <c r="FAH2" s="299"/>
      <c r="FAI2" s="299"/>
      <c r="FAJ2" s="299"/>
      <c r="FAK2" s="299"/>
      <c r="FAL2" s="299"/>
      <c r="FAM2" s="299"/>
      <c r="FAN2" s="299"/>
      <c r="FAO2" s="299"/>
      <c r="FAP2" s="299"/>
      <c r="FAQ2" s="299"/>
      <c r="FAR2" s="299"/>
      <c r="FAS2" s="299"/>
      <c r="FAT2" s="299"/>
      <c r="FAU2" s="299"/>
      <c r="FAV2" s="299"/>
      <c r="FAW2" s="299"/>
      <c r="FAX2" s="299"/>
      <c r="FAY2" s="299"/>
      <c r="FAZ2" s="299"/>
      <c r="FBA2" s="299"/>
      <c r="FBB2" s="299"/>
      <c r="FBC2" s="299"/>
      <c r="FBD2" s="299"/>
      <c r="FBE2" s="299"/>
      <c r="FBF2" s="299"/>
      <c r="FBG2" s="299"/>
      <c r="FBH2" s="299"/>
      <c r="FBI2" s="299"/>
      <c r="FBJ2" s="299"/>
      <c r="FBK2" s="299"/>
      <c r="FBL2" s="299"/>
      <c r="FBM2" s="299"/>
      <c r="FBN2" s="299"/>
      <c r="FBO2" s="299"/>
      <c r="FBP2" s="299"/>
      <c r="FBQ2" s="299"/>
      <c r="FBR2" s="299"/>
      <c r="FBS2" s="299"/>
      <c r="FBT2" s="299"/>
      <c r="FBU2" s="299"/>
      <c r="FBV2" s="299"/>
      <c r="FBW2" s="299"/>
      <c r="FBX2" s="299"/>
      <c r="FBY2" s="299"/>
      <c r="FBZ2" s="299"/>
      <c r="FCA2" s="299"/>
      <c r="FCB2" s="299"/>
      <c r="FCC2" s="299"/>
      <c r="FCD2" s="299"/>
      <c r="FCE2" s="299"/>
      <c r="FCF2" s="299"/>
      <c r="FCG2" s="299"/>
      <c r="FCH2" s="299"/>
      <c r="FCI2" s="299"/>
      <c r="FCJ2" s="299"/>
      <c r="FCK2" s="299"/>
      <c r="FCL2" s="299"/>
      <c r="FCM2" s="299"/>
      <c r="FCN2" s="299"/>
      <c r="FCO2" s="299"/>
      <c r="FCP2" s="299"/>
      <c r="FCQ2" s="299"/>
      <c r="FCR2" s="299"/>
      <c r="FCS2" s="299"/>
      <c r="FCT2" s="299"/>
      <c r="FCU2" s="299"/>
      <c r="FCV2" s="299"/>
      <c r="FCW2" s="299"/>
      <c r="FCX2" s="299"/>
      <c r="FCY2" s="299"/>
      <c r="FCZ2" s="299"/>
      <c r="FDA2" s="299"/>
      <c r="FDB2" s="299"/>
      <c r="FDC2" s="299"/>
      <c r="FDD2" s="299"/>
      <c r="FDE2" s="299"/>
      <c r="FDF2" s="299"/>
      <c r="FDG2" s="299"/>
      <c r="FDH2" s="299"/>
      <c r="FDI2" s="299"/>
      <c r="FDJ2" s="299"/>
      <c r="FDK2" s="299"/>
      <c r="FDL2" s="299"/>
      <c r="FDM2" s="299"/>
      <c r="FDN2" s="299"/>
      <c r="FDO2" s="299"/>
      <c r="FDP2" s="299"/>
      <c r="FDQ2" s="299"/>
      <c r="FDR2" s="299"/>
      <c r="FDS2" s="299"/>
      <c r="FDT2" s="299"/>
      <c r="FDU2" s="299"/>
      <c r="FDV2" s="299"/>
      <c r="FDW2" s="299"/>
      <c r="FDX2" s="299"/>
      <c r="FDY2" s="299"/>
      <c r="FDZ2" s="299"/>
      <c r="FEA2" s="299"/>
      <c r="FEB2" s="299"/>
      <c r="FEC2" s="299"/>
      <c r="FED2" s="299"/>
      <c r="FEE2" s="299"/>
      <c r="FEF2" s="299"/>
      <c r="FEG2" s="299"/>
      <c r="FEH2" s="299"/>
      <c r="FEI2" s="299"/>
      <c r="FEJ2" s="299"/>
      <c r="FEK2" s="299"/>
      <c r="FEL2" s="299"/>
      <c r="FEM2" s="299"/>
      <c r="FEN2" s="299"/>
      <c r="FEO2" s="299"/>
      <c r="FEP2" s="299"/>
      <c r="FEQ2" s="299"/>
      <c r="FER2" s="299"/>
      <c r="FES2" s="299"/>
      <c r="FET2" s="299"/>
      <c r="FEU2" s="299"/>
      <c r="FEV2" s="299"/>
      <c r="FEW2" s="299"/>
      <c r="FEX2" s="299"/>
      <c r="FEY2" s="299"/>
      <c r="FEZ2" s="299"/>
      <c r="FFA2" s="299"/>
      <c r="FFB2" s="299"/>
      <c r="FFC2" s="299"/>
      <c r="FFD2" s="299"/>
      <c r="FFE2" s="299"/>
      <c r="FFF2" s="299"/>
      <c r="FFG2" s="299"/>
      <c r="FFH2" s="299"/>
      <c r="FFI2" s="299"/>
      <c r="FFJ2" s="299"/>
      <c r="FFK2" s="299"/>
      <c r="FFL2" s="299"/>
      <c r="FFM2" s="299"/>
      <c r="FFN2" s="299"/>
      <c r="FFO2" s="299"/>
      <c r="FFP2" s="299"/>
      <c r="FFQ2" s="299"/>
      <c r="FFR2" s="299"/>
      <c r="FFS2" s="299"/>
      <c r="FFT2" s="299"/>
      <c r="FFU2" s="299"/>
      <c r="FFV2" s="299"/>
      <c r="FFW2" s="299"/>
      <c r="FFX2" s="299"/>
      <c r="FFY2" s="299"/>
      <c r="FFZ2" s="299"/>
      <c r="FGA2" s="299"/>
      <c r="FGB2" s="299"/>
      <c r="FGC2" s="299"/>
      <c r="FGD2" s="299"/>
      <c r="FGE2" s="299"/>
      <c r="FGF2" s="299"/>
      <c r="FGG2" s="299"/>
      <c r="FGH2" s="299"/>
      <c r="FGI2" s="299"/>
      <c r="FGJ2" s="299"/>
      <c r="FGK2" s="299"/>
      <c r="FGL2" s="299"/>
      <c r="FGM2" s="299"/>
      <c r="FGN2" s="299"/>
      <c r="FGO2" s="299"/>
      <c r="FGP2" s="299"/>
      <c r="FGQ2" s="299"/>
      <c r="FGR2" s="299"/>
      <c r="FGS2" s="299"/>
      <c r="FGT2" s="299"/>
      <c r="FGU2" s="299"/>
      <c r="FGV2" s="299"/>
      <c r="FGW2" s="299"/>
      <c r="FGX2" s="299"/>
      <c r="FGY2" s="299"/>
      <c r="FGZ2" s="299"/>
      <c r="FHA2" s="299"/>
      <c r="FHB2" s="299"/>
      <c r="FHC2" s="299"/>
      <c r="FHD2" s="299"/>
      <c r="FHE2" s="299"/>
      <c r="FHF2" s="299"/>
      <c r="FHG2" s="299"/>
      <c r="FHH2" s="299"/>
      <c r="FHI2" s="299"/>
      <c r="FHJ2" s="299"/>
      <c r="FHK2" s="299"/>
      <c r="FHL2" s="299"/>
      <c r="FHM2" s="299"/>
      <c r="FHN2" s="299"/>
      <c r="FHO2" s="299"/>
      <c r="FHP2" s="299"/>
      <c r="FHQ2" s="299"/>
      <c r="FHR2" s="299"/>
      <c r="FHS2" s="299"/>
      <c r="FHT2" s="299"/>
      <c r="FHU2" s="299"/>
      <c r="FHV2" s="299"/>
      <c r="FHW2" s="299"/>
      <c r="FHX2" s="299"/>
      <c r="FHY2" s="299"/>
      <c r="FHZ2" s="299"/>
      <c r="FIA2" s="299"/>
      <c r="FIB2" s="299"/>
      <c r="FIC2" s="299"/>
      <c r="FID2" s="299"/>
      <c r="FIE2" s="299"/>
      <c r="FIF2" s="299"/>
      <c r="FIG2" s="299"/>
      <c r="FIH2" s="299"/>
      <c r="FII2" s="299"/>
      <c r="FIJ2" s="299"/>
      <c r="FIK2" s="299"/>
      <c r="FIL2" s="299"/>
      <c r="FIM2" s="299"/>
      <c r="FIN2" s="299"/>
      <c r="FIO2" s="299"/>
      <c r="FIP2" s="299"/>
      <c r="FIQ2" s="299"/>
      <c r="FIR2" s="299"/>
      <c r="FIS2" s="299"/>
      <c r="FIT2" s="299"/>
      <c r="FIU2" s="299"/>
      <c r="FIV2" s="299"/>
      <c r="FIW2" s="299"/>
      <c r="FIX2" s="299"/>
      <c r="FIY2" s="299"/>
      <c r="FIZ2" s="299"/>
      <c r="FJA2" s="299"/>
      <c r="FJB2" s="299"/>
      <c r="FJC2" s="299"/>
      <c r="FJD2" s="299"/>
      <c r="FJE2" s="299"/>
      <c r="FJF2" s="299"/>
      <c r="FJG2" s="299"/>
      <c r="FJH2" s="299"/>
      <c r="FJI2" s="299"/>
      <c r="FJJ2" s="299"/>
      <c r="FJK2" s="299"/>
      <c r="FJL2" s="299"/>
      <c r="FJM2" s="299"/>
      <c r="FJN2" s="299"/>
      <c r="FJO2" s="299"/>
      <c r="FJP2" s="299"/>
      <c r="FJQ2" s="299"/>
      <c r="FJR2" s="299"/>
      <c r="FJS2" s="299"/>
      <c r="FJT2" s="299"/>
      <c r="FJU2" s="299"/>
      <c r="FJV2" s="299"/>
      <c r="FJW2" s="299"/>
      <c r="FJX2" s="299"/>
      <c r="FJY2" s="299"/>
      <c r="FJZ2" s="299"/>
      <c r="FKA2" s="299"/>
      <c r="FKB2" s="299"/>
      <c r="FKC2" s="299"/>
      <c r="FKD2" s="299"/>
      <c r="FKE2" s="299"/>
      <c r="FKF2" s="299"/>
      <c r="FKG2" s="299"/>
      <c r="FKH2" s="299"/>
      <c r="FKI2" s="299"/>
      <c r="FKJ2" s="299"/>
      <c r="FKK2" s="299"/>
      <c r="FKL2" s="299"/>
      <c r="FKM2" s="299"/>
      <c r="FKN2" s="299"/>
      <c r="FKO2" s="299"/>
      <c r="FKP2" s="299"/>
      <c r="FKQ2" s="299"/>
      <c r="FKR2" s="299"/>
      <c r="FKS2" s="299"/>
      <c r="FKT2" s="299"/>
      <c r="FKU2" s="299"/>
      <c r="FKV2" s="299"/>
      <c r="FKW2" s="299"/>
      <c r="FKX2" s="299"/>
      <c r="FKY2" s="299"/>
      <c r="FKZ2" s="299"/>
      <c r="FLA2" s="299"/>
      <c r="FLB2" s="299"/>
      <c r="FLC2" s="299"/>
      <c r="FLD2" s="299"/>
      <c r="FLE2" s="299"/>
      <c r="FLF2" s="299"/>
      <c r="FLG2" s="299"/>
      <c r="FLH2" s="299"/>
      <c r="FLI2" s="299"/>
      <c r="FLJ2" s="299"/>
      <c r="FLK2" s="299"/>
      <c r="FLL2" s="299"/>
      <c r="FLM2" s="299"/>
      <c r="FLN2" s="299"/>
      <c r="FLO2" s="299"/>
      <c r="FLP2" s="299"/>
      <c r="FLQ2" s="299"/>
      <c r="FLR2" s="299"/>
      <c r="FLS2" s="299"/>
      <c r="FLT2" s="299"/>
      <c r="FLU2" s="299"/>
      <c r="FLV2" s="299"/>
      <c r="FLW2" s="299"/>
      <c r="FLX2" s="299"/>
      <c r="FLY2" s="299"/>
      <c r="FLZ2" s="299"/>
      <c r="FMA2" s="299"/>
      <c r="FMB2" s="299"/>
      <c r="FMC2" s="299"/>
      <c r="FMD2" s="299"/>
      <c r="FME2" s="299"/>
      <c r="FMF2" s="299"/>
      <c r="FMG2" s="299"/>
      <c r="FMH2" s="299"/>
      <c r="FMI2" s="299"/>
      <c r="FMJ2" s="299"/>
      <c r="FMK2" s="299"/>
      <c r="FML2" s="299"/>
      <c r="FMM2" s="299"/>
      <c r="FMN2" s="299"/>
      <c r="FMO2" s="299"/>
      <c r="FMP2" s="299"/>
      <c r="FMQ2" s="299"/>
      <c r="FMR2" s="299"/>
      <c r="FMS2" s="299"/>
      <c r="FMT2" s="299"/>
      <c r="FMU2" s="299"/>
      <c r="FMV2" s="299"/>
      <c r="FMW2" s="299"/>
      <c r="FMX2" s="299"/>
      <c r="FMY2" s="299"/>
      <c r="FMZ2" s="299"/>
      <c r="FNA2" s="299"/>
      <c r="FNB2" s="299"/>
      <c r="FNC2" s="299"/>
      <c r="FND2" s="299"/>
      <c r="FNE2" s="299"/>
      <c r="FNF2" s="299"/>
      <c r="FNG2" s="299"/>
      <c r="FNH2" s="299"/>
      <c r="FNI2" s="299"/>
      <c r="FNJ2" s="299"/>
      <c r="FNK2" s="299"/>
      <c r="FNL2" s="299"/>
      <c r="FNM2" s="299"/>
      <c r="FNN2" s="299"/>
      <c r="FNO2" s="299"/>
      <c r="FNP2" s="299"/>
      <c r="FNQ2" s="299"/>
      <c r="FNR2" s="299"/>
      <c r="FNS2" s="299"/>
      <c r="FNT2" s="299"/>
      <c r="FNU2" s="299"/>
      <c r="FNV2" s="299"/>
      <c r="FNW2" s="299"/>
      <c r="FNX2" s="299"/>
      <c r="FNY2" s="299"/>
      <c r="FNZ2" s="299"/>
      <c r="FOA2" s="299"/>
      <c r="FOB2" s="299"/>
      <c r="FOC2" s="299"/>
      <c r="FOD2" s="299"/>
      <c r="FOE2" s="299"/>
      <c r="FOF2" s="299"/>
      <c r="FOG2" s="299"/>
      <c r="FOH2" s="299"/>
      <c r="FOI2" s="299"/>
      <c r="FOJ2" s="299"/>
      <c r="FOK2" s="299"/>
      <c r="FOL2" s="299"/>
      <c r="FOM2" s="299"/>
      <c r="FON2" s="299"/>
      <c r="FOO2" s="299"/>
      <c r="FOP2" s="299"/>
      <c r="FOQ2" s="299"/>
      <c r="FOR2" s="299"/>
      <c r="FOS2" s="299"/>
      <c r="FOT2" s="299"/>
      <c r="FOU2" s="299"/>
      <c r="FOV2" s="299"/>
      <c r="FOW2" s="299"/>
      <c r="FOX2" s="299"/>
      <c r="FOY2" s="299"/>
      <c r="FOZ2" s="299"/>
      <c r="FPA2" s="299"/>
      <c r="FPB2" s="299"/>
      <c r="FPC2" s="299"/>
      <c r="FPD2" s="299"/>
      <c r="FPE2" s="299"/>
      <c r="FPF2" s="299"/>
      <c r="FPG2" s="299"/>
      <c r="FPH2" s="299"/>
      <c r="FPI2" s="299"/>
      <c r="FPJ2" s="299"/>
      <c r="FPK2" s="299"/>
      <c r="FPL2" s="299"/>
      <c r="FPM2" s="299"/>
      <c r="FPN2" s="299"/>
      <c r="FPO2" s="299"/>
      <c r="FPP2" s="299"/>
      <c r="FPQ2" s="299"/>
      <c r="FPR2" s="299"/>
      <c r="FPS2" s="299"/>
      <c r="FPT2" s="299"/>
      <c r="FPU2" s="299"/>
      <c r="FPV2" s="299"/>
      <c r="FPW2" s="299"/>
      <c r="FPX2" s="299"/>
      <c r="FPY2" s="299"/>
      <c r="FPZ2" s="299"/>
      <c r="FQA2" s="299"/>
      <c r="FQB2" s="299"/>
      <c r="FQC2" s="299"/>
      <c r="FQD2" s="299"/>
      <c r="FQE2" s="299"/>
      <c r="FQF2" s="299"/>
      <c r="FQG2" s="299"/>
      <c r="FQH2" s="299"/>
      <c r="FQI2" s="299"/>
      <c r="FQJ2" s="299"/>
      <c r="FQK2" s="299"/>
      <c r="FQL2" s="299"/>
      <c r="FQM2" s="299"/>
      <c r="FQN2" s="299"/>
      <c r="FQO2" s="299"/>
      <c r="FQP2" s="299"/>
      <c r="FQQ2" s="299"/>
      <c r="FQR2" s="299"/>
      <c r="FQS2" s="299"/>
      <c r="FQT2" s="299"/>
      <c r="FQU2" s="299"/>
      <c r="FQV2" s="299"/>
      <c r="FQW2" s="299"/>
      <c r="FQX2" s="299"/>
      <c r="FQY2" s="299"/>
      <c r="FQZ2" s="299"/>
      <c r="FRA2" s="299"/>
      <c r="FRB2" s="299"/>
      <c r="FRC2" s="299"/>
      <c r="FRD2" s="299"/>
      <c r="FRE2" s="299"/>
      <c r="FRF2" s="299"/>
      <c r="FRG2" s="299"/>
      <c r="FRH2" s="299"/>
      <c r="FRI2" s="299"/>
      <c r="FRJ2" s="299"/>
      <c r="FRK2" s="299"/>
      <c r="FRL2" s="299"/>
      <c r="FRM2" s="299"/>
      <c r="FRN2" s="299"/>
      <c r="FRO2" s="299"/>
      <c r="FRP2" s="299"/>
      <c r="FRQ2" s="299"/>
      <c r="FRR2" s="299"/>
      <c r="FRS2" s="299"/>
      <c r="FRT2" s="299"/>
      <c r="FRU2" s="299"/>
      <c r="FRV2" s="299"/>
      <c r="FRW2" s="299"/>
      <c r="FRX2" s="299"/>
      <c r="FRY2" s="299"/>
      <c r="FRZ2" s="299"/>
      <c r="FSA2" s="299"/>
      <c r="FSB2" s="299"/>
      <c r="FSC2" s="299"/>
      <c r="FSD2" s="299"/>
      <c r="FSE2" s="299"/>
      <c r="FSF2" s="299"/>
      <c r="FSG2" s="299"/>
      <c r="FSH2" s="299"/>
      <c r="FSI2" s="299"/>
      <c r="FSJ2" s="299"/>
      <c r="FSK2" s="299"/>
      <c r="FSL2" s="299"/>
      <c r="FSM2" s="299"/>
      <c r="FSN2" s="299"/>
      <c r="FSO2" s="299"/>
      <c r="FSP2" s="299"/>
      <c r="FSQ2" s="299"/>
      <c r="FSR2" s="299"/>
      <c r="FSS2" s="299"/>
      <c r="FST2" s="299"/>
      <c r="FSU2" s="299"/>
      <c r="FSV2" s="299"/>
      <c r="FSW2" s="299"/>
      <c r="FSX2" s="299"/>
      <c r="FSY2" s="299"/>
      <c r="FSZ2" s="299"/>
      <c r="FTA2" s="299"/>
      <c r="FTB2" s="299"/>
      <c r="FTC2" s="299"/>
      <c r="FTD2" s="299"/>
      <c r="FTE2" s="299"/>
      <c r="FTF2" s="299"/>
      <c r="FTG2" s="299"/>
      <c r="FTH2" s="299"/>
      <c r="FTI2" s="299"/>
      <c r="FTJ2" s="299"/>
      <c r="FTK2" s="299"/>
      <c r="FTL2" s="299"/>
      <c r="FTM2" s="299"/>
      <c r="FTN2" s="299"/>
      <c r="FTO2" s="299"/>
      <c r="FTP2" s="299"/>
      <c r="FTQ2" s="299"/>
      <c r="FTR2" s="299"/>
      <c r="FTS2" s="299"/>
      <c r="FTT2" s="299"/>
      <c r="FTU2" s="299"/>
      <c r="FTV2" s="299"/>
      <c r="FTW2" s="299"/>
      <c r="FTX2" s="299"/>
      <c r="FTY2" s="299"/>
      <c r="FTZ2" s="299"/>
      <c r="FUA2" s="299"/>
      <c r="FUB2" s="299"/>
      <c r="FUC2" s="299"/>
      <c r="FUD2" s="299"/>
      <c r="FUE2" s="299"/>
      <c r="FUF2" s="299"/>
      <c r="FUG2" s="299"/>
      <c r="FUH2" s="299"/>
      <c r="FUI2" s="299"/>
      <c r="FUJ2" s="299"/>
      <c r="FUK2" s="299"/>
      <c r="FUL2" s="299"/>
      <c r="FUM2" s="299"/>
      <c r="FUN2" s="299"/>
      <c r="FUO2" s="299"/>
      <c r="FUP2" s="299"/>
      <c r="FUQ2" s="299"/>
      <c r="FUR2" s="299"/>
      <c r="FUS2" s="299"/>
      <c r="FUT2" s="299"/>
      <c r="FUU2" s="299"/>
      <c r="FUV2" s="299"/>
      <c r="FUW2" s="299"/>
      <c r="FUX2" s="299"/>
      <c r="FUY2" s="299"/>
      <c r="FUZ2" s="299"/>
      <c r="FVA2" s="299"/>
      <c r="FVB2" s="299"/>
      <c r="FVC2" s="299"/>
      <c r="FVD2" s="299"/>
      <c r="FVE2" s="299"/>
      <c r="FVF2" s="299"/>
      <c r="FVG2" s="299"/>
      <c r="FVH2" s="299"/>
      <c r="FVI2" s="299"/>
      <c r="FVJ2" s="299"/>
      <c r="FVK2" s="299"/>
      <c r="FVL2" s="299"/>
      <c r="FVM2" s="299"/>
      <c r="FVN2" s="299"/>
      <c r="FVO2" s="299"/>
      <c r="FVP2" s="299"/>
      <c r="FVQ2" s="299"/>
      <c r="FVR2" s="299"/>
      <c r="FVS2" s="299"/>
      <c r="FVT2" s="299"/>
      <c r="FVU2" s="299"/>
      <c r="FVV2" s="299"/>
      <c r="FVW2" s="299"/>
      <c r="FVX2" s="299"/>
      <c r="FVY2" s="299"/>
      <c r="FVZ2" s="299"/>
      <c r="FWA2" s="299"/>
      <c r="FWB2" s="299"/>
      <c r="FWC2" s="299"/>
      <c r="FWD2" s="299"/>
      <c r="FWE2" s="299"/>
      <c r="FWF2" s="299"/>
      <c r="FWG2" s="299"/>
      <c r="FWH2" s="299"/>
      <c r="FWI2" s="299"/>
      <c r="FWJ2" s="299"/>
      <c r="FWK2" s="299"/>
      <c r="FWL2" s="299"/>
      <c r="FWM2" s="299"/>
      <c r="FWN2" s="299"/>
      <c r="FWO2" s="299"/>
      <c r="FWP2" s="299"/>
      <c r="FWQ2" s="299"/>
      <c r="FWR2" s="299"/>
      <c r="FWS2" s="299"/>
      <c r="FWT2" s="299"/>
      <c r="FWU2" s="299"/>
      <c r="FWV2" s="299"/>
      <c r="FWW2" s="299"/>
      <c r="FWX2" s="299"/>
      <c r="FWY2" s="299"/>
      <c r="FWZ2" s="299"/>
      <c r="FXA2" s="299"/>
      <c r="FXB2" s="299"/>
      <c r="FXC2" s="299"/>
      <c r="FXD2" s="299"/>
      <c r="FXE2" s="299"/>
      <c r="FXF2" s="299"/>
      <c r="FXG2" s="299"/>
      <c r="FXH2" s="299"/>
      <c r="FXI2" s="299"/>
      <c r="FXJ2" s="299"/>
      <c r="FXK2" s="299"/>
      <c r="FXL2" s="299"/>
      <c r="FXM2" s="299"/>
      <c r="FXN2" s="299"/>
      <c r="FXO2" s="299"/>
      <c r="FXP2" s="299"/>
      <c r="FXQ2" s="299"/>
      <c r="FXR2" s="299"/>
      <c r="FXS2" s="299"/>
      <c r="FXT2" s="299"/>
      <c r="FXU2" s="299"/>
      <c r="FXV2" s="299"/>
      <c r="FXW2" s="299"/>
      <c r="FXX2" s="299"/>
      <c r="FXY2" s="299"/>
      <c r="FXZ2" s="299"/>
      <c r="FYA2" s="299"/>
      <c r="FYB2" s="299"/>
      <c r="FYC2" s="299"/>
      <c r="FYD2" s="299"/>
      <c r="FYE2" s="299"/>
      <c r="FYF2" s="299"/>
      <c r="FYG2" s="299"/>
      <c r="FYH2" s="299"/>
      <c r="FYI2" s="299"/>
      <c r="FYJ2" s="299"/>
      <c r="FYK2" s="299"/>
      <c r="FYL2" s="299"/>
      <c r="FYM2" s="299"/>
      <c r="FYN2" s="299"/>
      <c r="FYO2" s="299"/>
      <c r="FYP2" s="299"/>
      <c r="FYQ2" s="299"/>
      <c r="FYR2" s="299"/>
      <c r="FYS2" s="299"/>
      <c r="FYT2" s="299"/>
      <c r="FYU2" s="299"/>
      <c r="FYV2" s="299"/>
      <c r="FYW2" s="299"/>
      <c r="FYX2" s="299"/>
      <c r="FYY2" s="299"/>
      <c r="FYZ2" s="299"/>
      <c r="FZA2" s="299"/>
      <c r="FZB2" s="299"/>
      <c r="FZC2" s="299"/>
      <c r="FZD2" s="299"/>
      <c r="FZE2" s="299"/>
      <c r="FZF2" s="299"/>
      <c r="FZG2" s="299"/>
      <c r="FZH2" s="299"/>
      <c r="FZI2" s="299"/>
      <c r="FZJ2" s="299"/>
      <c r="FZK2" s="299"/>
      <c r="FZL2" s="299"/>
      <c r="FZM2" s="299"/>
      <c r="FZN2" s="299"/>
      <c r="FZO2" s="299"/>
      <c r="FZP2" s="299"/>
      <c r="FZQ2" s="299"/>
      <c r="FZR2" s="299"/>
      <c r="FZS2" s="299"/>
      <c r="FZT2" s="299"/>
      <c r="FZU2" s="299"/>
      <c r="FZV2" s="299"/>
      <c r="FZW2" s="299"/>
      <c r="FZX2" s="299"/>
      <c r="FZY2" s="299"/>
      <c r="FZZ2" s="299"/>
      <c r="GAA2" s="299"/>
      <c r="GAB2" s="299"/>
      <c r="GAC2" s="299"/>
      <c r="GAD2" s="299"/>
      <c r="GAE2" s="299"/>
      <c r="GAF2" s="299"/>
      <c r="GAG2" s="299"/>
      <c r="GAH2" s="299"/>
      <c r="GAI2" s="299"/>
      <c r="GAJ2" s="299"/>
      <c r="GAK2" s="299"/>
      <c r="GAL2" s="299"/>
      <c r="GAM2" s="299"/>
      <c r="GAN2" s="299"/>
      <c r="GAO2" s="299"/>
      <c r="GAP2" s="299"/>
      <c r="GAQ2" s="299"/>
      <c r="GAR2" s="299"/>
      <c r="GAS2" s="299"/>
      <c r="GAT2" s="299"/>
      <c r="GAU2" s="299"/>
      <c r="GAV2" s="299"/>
      <c r="GAW2" s="299"/>
      <c r="GAX2" s="299"/>
      <c r="GAY2" s="299"/>
      <c r="GAZ2" s="299"/>
      <c r="GBA2" s="299"/>
      <c r="GBB2" s="299"/>
      <c r="GBC2" s="299"/>
      <c r="GBD2" s="299"/>
      <c r="GBE2" s="299"/>
      <c r="GBF2" s="299"/>
      <c r="GBG2" s="299"/>
      <c r="GBH2" s="299"/>
      <c r="GBI2" s="299"/>
      <c r="GBJ2" s="299"/>
      <c r="GBK2" s="299"/>
      <c r="GBL2" s="299"/>
      <c r="GBM2" s="299"/>
      <c r="GBN2" s="299"/>
      <c r="GBO2" s="299"/>
      <c r="GBP2" s="299"/>
      <c r="GBQ2" s="299"/>
      <c r="GBR2" s="299"/>
      <c r="GBS2" s="299"/>
      <c r="GBT2" s="299"/>
      <c r="GBU2" s="299"/>
      <c r="GBV2" s="299"/>
      <c r="GBW2" s="299"/>
      <c r="GBX2" s="299"/>
      <c r="GBY2" s="299"/>
      <c r="GBZ2" s="299"/>
      <c r="GCA2" s="299"/>
      <c r="GCB2" s="299"/>
      <c r="GCC2" s="299"/>
      <c r="GCD2" s="299"/>
      <c r="GCE2" s="299"/>
      <c r="GCF2" s="299"/>
      <c r="GCG2" s="299"/>
      <c r="GCH2" s="299"/>
      <c r="GCI2" s="299"/>
      <c r="GCJ2" s="299"/>
      <c r="GCK2" s="299"/>
      <c r="GCL2" s="299"/>
      <c r="GCM2" s="299"/>
      <c r="GCN2" s="299"/>
      <c r="GCO2" s="299"/>
      <c r="GCP2" s="299"/>
      <c r="GCQ2" s="299"/>
      <c r="GCR2" s="299"/>
      <c r="GCS2" s="299"/>
      <c r="GCT2" s="299"/>
      <c r="GCU2" s="299"/>
      <c r="GCV2" s="299"/>
      <c r="GCW2" s="299"/>
      <c r="GCX2" s="299"/>
      <c r="GCY2" s="299"/>
      <c r="GCZ2" s="299"/>
      <c r="GDA2" s="299"/>
      <c r="GDB2" s="299"/>
      <c r="GDC2" s="299"/>
      <c r="GDD2" s="299"/>
      <c r="GDE2" s="299"/>
      <c r="GDF2" s="299"/>
      <c r="GDG2" s="299"/>
      <c r="GDH2" s="299"/>
      <c r="GDI2" s="299"/>
      <c r="GDJ2" s="299"/>
      <c r="GDK2" s="299"/>
      <c r="GDL2" s="299"/>
      <c r="GDM2" s="299"/>
      <c r="GDN2" s="299"/>
      <c r="GDO2" s="299"/>
      <c r="GDP2" s="299"/>
      <c r="GDQ2" s="299"/>
      <c r="GDR2" s="299"/>
      <c r="GDS2" s="299"/>
      <c r="GDT2" s="299"/>
      <c r="GDU2" s="299"/>
      <c r="GDV2" s="299"/>
      <c r="GDW2" s="299"/>
      <c r="GDX2" s="299"/>
      <c r="GDY2" s="299"/>
      <c r="GDZ2" s="299"/>
      <c r="GEA2" s="299"/>
      <c r="GEB2" s="299"/>
      <c r="GEC2" s="299"/>
      <c r="GED2" s="299"/>
      <c r="GEE2" s="299"/>
      <c r="GEF2" s="299"/>
      <c r="GEG2" s="299"/>
      <c r="GEH2" s="299"/>
      <c r="GEI2" s="299"/>
      <c r="GEJ2" s="299"/>
      <c r="GEK2" s="299"/>
      <c r="GEL2" s="299"/>
      <c r="GEM2" s="299"/>
      <c r="GEN2" s="299"/>
      <c r="GEO2" s="299"/>
      <c r="GEP2" s="299"/>
      <c r="GEQ2" s="299"/>
      <c r="GER2" s="299"/>
      <c r="GES2" s="299"/>
      <c r="GET2" s="299"/>
      <c r="GEU2" s="299"/>
      <c r="GEV2" s="299"/>
      <c r="GEW2" s="299"/>
      <c r="GEX2" s="299"/>
      <c r="GEY2" s="299"/>
      <c r="GEZ2" s="299"/>
      <c r="GFA2" s="299"/>
      <c r="GFB2" s="299"/>
      <c r="GFC2" s="299"/>
      <c r="GFD2" s="299"/>
      <c r="GFE2" s="299"/>
      <c r="GFF2" s="299"/>
      <c r="GFG2" s="299"/>
      <c r="GFH2" s="299"/>
      <c r="GFI2" s="299"/>
      <c r="GFJ2" s="299"/>
      <c r="GFK2" s="299"/>
      <c r="GFL2" s="299"/>
      <c r="GFM2" s="299"/>
      <c r="GFN2" s="299"/>
      <c r="GFO2" s="299"/>
      <c r="GFP2" s="299"/>
      <c r="GFQ2" s="299"/>
      <c r="GFR2" s="299"/>
      <c r="GFS2" s="299"/>
      <c r="GFT2" s="299"/>
      <c r="GFU2" s="299"/>
      <c r="GFV2" s="299"/>
      <c r="GFW2" s="299"/>
      <c r="GFX2" s="299"/>
      <c r="GFY2" s="299"/>
      <c r="GFZ2" s="299"/>
      <c r="GGA2" s="299"/>
      <c r="GGB2" s="299"/>
      <c r="GGC2" s="299"/>
      <c r="GGD2" s="299"/>
      <c r="GGE2" s="299"/>
      <c r="GGF2" s="299"/>
      <c r="GGG2" s="299"/>
      <c r="GGH2" s="299"/>
      <c r="GGI2" s="299"/>
      <c r="GGJ2" s="299"/>
      <c r="GGK2" s="299"/>
      <c r="GGL2" s="299"/>
      <c r="GGM2" s="299"/>
      <c r="GGN2" s="299"/>
      <c r="GGO2" s="299"/>
      <c r="GGP2" s="299"/>
      <c r="GGQ2" s="299"/>
      <c r="GGR2" s="299"/>
      <c r="GGS2" s="299"/>
      <c r="GGT2" s="299"/>
      <c r="GGU2" s="299"/>
      <c r="GGV2" s="299"/>
      <c r="GGW2" s="299"/>
      <c r="GGX2" s="299"/>
      <c r="GGY2" s="299"/>
      <c r="GGZ2" s="299"/>
      <c r="GHA2" s="299"/>
      <c r="GHB2" s="299"/>
      <c r="GHC2" s="299"/>
      <c r="GHD2" s="299"/>
      <c r="GHE2" s="299"/>
      <c r="GHF2" s="299"/>
      <c r="GHG2" s="299"/>
      <c r="GHH2" s="299"/>
      <c r="GHI2" s="299"/>
      <c r="GHJ2" s="299"/>
      <c r="GHK2" s="299"/>
      <c r="GHL2" s="299"/>
      <c r="GHM2" s="299"/>
      <c r="GHN2" s="299"/>
      <c r="GHO2" s="299"/>
      <c r="GHP2" s="299"/>
      <c r="GHQ2" s="299"/>
      <c r="GHR2" s="299"/>
      <c r="GHS2" s="299"/>
      <c r="GHT2" s="299"/>
      <c r="GHU2" s="299"/>
      <c r="GHV2" s="299"/>
      <c r="GHW2" s="299"/>
      <c r="GHX2" s="299"/>
      <c r="GHY2" s="299"/>
      <c r="GHZ2" s="299"/>
      <c r="GIA2" s="299"/>
      <c r="GIB2" s="299"/>
      <c r="GIC2" s="299"/>
      <c r="GID2" s="299"/>
      <c r="GIE2" s="299"/>
      <c r="GIF2" s="299"/>
      <c r="GIG2" s="299"/>
      <c r="GIH2" s="299"/>
      <c r="GII2" s="299"/>
      <c r="GIJ2" s="299"/>
      <c r="GIK2" s="299"/>
      <c r="GIL2" s="299"/>
      <c r="GIM2" s="299"/>
      <c r="GIN2" s="299"/>
      <c r="GIO2" s="299"/>
      <c r="GIP2" s="299"/>
      <c r="GIQ2" s="299"/>
      <c r="GIR2" s="299"/>
      <c r="GIS2" s="299"/>
      <c r="GIT2" s="299"/>
      <c r="GIU2" s="299"/>
      <c r="GIV2" s="299"/>
      <c r="GIW2" s="299"/>
      <c r="GIX2" s="299"/>
      <c r="GIY2" s="299"/>
      <c r="GIZ2" s="299"/>
      <c r="GJA2" s="299"/>
      <c r="GJB2" s="299"/>
      <c r="GJC2" s="299"/>
      <c r="GJD2" s="299"/>
      <c r="GJE2" s="299"/>
      <c r="GJF2" s="299"/>
      <c r="GJG2" s="299"/>
      <c r="GJH2" s="299"/>
      <c r="GJI2" s="299"/>
      <c r="GJJ2" s="299"/>
      <c r="GJK2" s="299"/>
      <c r="GJL2" s="299"/>
      <c r="GJM2" s="299"/>
      <c r="GJN2" s="299"/>
      <c r="GJO2" s="299"/>
      <c r="GJP2" s="299"/>
      <c r="GJQ2" s="299"/>
      <c r="GJR2" s="299"/>
      <c r="GJS2" s="299"/>
      <c r="GJT2" s="299"/>
      <c r="GJU2" s="299"/>
      <c r="GJV2" s="299"/>
      <c r="GJW2" s="299"/>
      <c r="GJX2" s="299"/>
      <c r="GJY2" s="299"/>
      <c r="GJZ2" s="299"/>
      <c r="GKA2" s="299"/>
      <c r="GKB2" s="299"/>
      <c r="GKC2" s="299"/>
      <c r="GKD2" s="299"/>
      <c r="GKE2" s="299"/>
      <c r="GKF2" s="299"/>
      <c r="GKG2" s="299"/>
      <c r="GKH2" s="299"/>
      <c r="GKI2" s="299"/>
      <c r="GKJ2" s="299"/>
      <c r="GKK2" s="299"/>
      <c r="GKL2" s="299"/>
      <c r="GKM2" s="299"/>
      <c r="GKN2" s="299"/>
      <c r="GKO2" s="299"/>
      <c r="GKP2" s="299"/>
      <c r="GKQ2" s="299"/>
      <c r="GKR2" s="299"/>
      <c r="GKS2" s="299"/>
      <c r="GKT2" s="299"/>
      <c r="GKU2" s="299"/>
      <c r="GKV2" s="299"/>
      <c r="GKW2" s="299"/>
      <c r="GKX2" s="299"/>
      <c r="GKY2" s="299"/>
      <c r="GKZ2" s="299"/>
      <c r="GLA2" s="299"/>
      <c r="GLB2" s="299"/>
      <c r="GLC2" s="299"/>
      <c r="GLD2" s="299"/>
      <c r="GLE2" s="299"/>
      <c r="GLF2" s="299"/>
      <c r="GLG2" s="299"/>
      <c r="GLH2" s="299"/>
      <c r="GLI2" s="299"/>
      <c r="GLJ2" s="299"/>
      <c r="GLK2" s="299"/>
      <c r="GLL2" s="299"/>
      <c r="GLM2" s="299"/>
      <c r="GLN2" s="299"/>
      <c r="GLO2" s="299"/>
      <c r="GLP2" s="299"/>
      <c r="GLQ2" s="299"/>
      <c r="GLR2" s="299"/>
      <c r="GLS2" s="299"/>
      <c r="GLT2" s="299"/>
      <c r="GLU2" s="299"/>
      <c r="GLV2" s="299"/>
      <c r="GLW2" s="299"/>
      <c r="GLX2" s="299"/>
      <c r="GLY2" s="299"/>
      <c r="GLZ2" s="299"/>
      <c r="GMA2" s="299"/>
      <c r="GMB2" s="299"/>
      <c r="GMC2" s="299"/>
      <c r="GMD2" s="299"/>
      <c r="GME2" s="299"/>
      <c r="GMF2" s="299"/>
      <c r="GMG2" s="299"/>
      <c r="GMH2" s="299"/>
      <c r="GMI2" s="299"/>
      <c r="GMJ2" s="299"/>
      <c r="GMK2" s="299"/>
      <c r="GML2" s="299"/>
      <c r="GMM2" s="299"/>
      <c r="GMN2" s="299"/>
      <c r="GMO2" s="299"/>
      <c r="GMP2" s="299"/>
      <c r="GMQ2" s="299"/>
      <c r="GMR2" s="299"/>
      <c r="GMS2" s="299"/>
      <c r="GMT2" s="299"/>
      <c r="GMU2" s="299"/>
      <c r="GMV2" s="299"/>
      <c r="GMW2" s="299"/>
      <c r="GMX2" s="299"/>
      <c r="GMY2" s="299"/>
      <c r="GMZ2" s="299"/>
      <c r="GNA2" s="299"/>
      <c r="GNB2" s="299"/>
      <c r="GNC2" s="299"/>
      <c r="GND2" s="299"/>
      <c r="GNE2" s="299"/>
      <c r="GNF2" s="299"/>
      <c r="GNG2" s="299"/>
      <c r="GNH2" s="299"/>
      <c r="GNI2" s="299"/>
      <c r="GNJ2" s="299"/>
      <c r="GNK2" s="299"/>
      <c r="GNL2" s="299"/>
      <c r="GNM2" s="299"/>
      <c r="GNN2" s="299"/>
      <c r="GNO2" s="299"/>
      <c r="GNP2" s="299"/>
      <c r="GNQ2" s="299"/>
      <c r="GNR2" s="299"/>
      <c r="GNS2" s="299"/>
      <c r="GNT2" s="299"/>
      <c r="GNU2" s="299"/>
      <c r="GNV2" s="299"/>
      <c r="GNW2" s="299"/>
      <c r="GNX2" s="299"/>
      <c r="GNY2" s="299"/>
      <c r="GNZ2" s="299"/>
      <c r="GOA2" s="299"/>
      <c r="GOB2" s="299"/>
      <c r="GOC2" s="299"/>
      <c r="GOD2" s="299"/>
      <c r="GOE2" s="299"/>
      <c r="GOF2" s="299"/>
      <c r="GOG2" s="299"/>
      <c r="GOH2" s="299"/>
      <c r="GOI2" s="299"/>
      <c r="GOJ2" s="299"/>
      <c r="GOK2" s="299"/>
      <c r="GOL2" s="299"/>
      <c r="GOM2" s="299"/>
      <c r="GON2" s="299"/>
      <c r="GOO2" s="299"/>
      <c r="GOP2" s="299"/>
      <c r="GOQ2" s="299"/>
      <c r="GOR2" s="299"/>
      <c r="GOS2" s="299"/>
      <c r="GOT2" s="299"/>
      <c r="GOU2" s="299"/>
      <c r="GOV2" s="299"/>
      <c r="GOW2" s="299"/>
      <c r="GOX2" s="299"/>
      <c r="GOY2" s="299"/>
      <c r="GOZ2" s="299"/>
      <c r="GPA2" s="299"/>
      <c r="GPB2" s="299"/>
      <c r="GPC2" s="299"/>
      <c r="GPD2" s="299"/>
      <c r="GPE2" s="299"/>
      <c r="GPF2" s="299"/>
      <c r="GPG2" s="299"/>
      <c r="GPH2" s="299"/>
      <c r="GPI2" s="299"/>
      <c r="GPJ2" s="299"/>
      <c r="GPK2" s="299"/>
      <c r="GPL2" s="299"/>
      <c r="GPM2" s="299"/>
      <c r="GPN2" s="299"/>
      <c r="GPO2" s="299"/>
      <c r="GPP2" s="299"/>
      <c r="GPQ2" s="299"/>
      <c r="GPR2" s="299"/>
      <c r="GPS2" s="299"/>
      <c r="GPT2" s="299"/>
      <c r="GPU2" s="299"/>
      <c r="GPV2" s="299"/>
      <c r="GPW2" s="299"/>
      <c r="GPX2" s="299"/>
      <c r="GPY2" s="299"/>
      <c r="GPZ2" s="299"/>
      <c r="GQA2" s="299"/>
      <c r="GQB2" s="299"/>
      <c r="GQC2" s="299"/>
      <c r="GQD2" s="299"/>
      <c r="GQE2" s="299"/>
      <c r="GQF2" s="299"/>
      <c r="GQG2" s="299"/>
      <c r="GQH2" s="299"/>
      <c r="GQI2" s="299"/>
      <c r="GQJ2" s="299"/>
      <c r="GQK2" s="299"/>
      <c r="GQL2" s="299"/>
      <c r="GQM2" s="299"/>
      <c r="GQN2" s="299"/>
      <c r="GQO2" s="299"/>
      <c r="GQP2" s="299"/>
      <c r="GQQ2" s="299"/>
      <c r="GQR2" s="299"/>
      <c r="GQS2" s="299"/>
      <c r="GQT2" s="299"/>
      <c r="GQU2" s="299"/>
      <c r="GQV2" s="299"/>
      <c r="GQW2" s="299"/>
      <c r="GQX2" s="299"/>
      <c r="GQY2" s="299"/>
      <c r="GQZ2" s="299"/>
      <c r="GRA2" s="299"/>
      <c r="GRB2" s="299"/>
      <c r="GRC2" s="299"/>
      <c r="GRD2" s="299"/>
      <c r="GRE2" s="299"/>
      <c r="GRF2" s="299"/>
      <c r="GRG2" s="299"/>
      <c r="GRH2" s="299"/>
      <c r="GRI2" s="299"/>
      <c r="GRJ2" s="299"/>
      <c r="GRK2" s="299"/>
      <c r="GRL2" s="299"/>
      <c r="GRM2" s="299"/>
      <c r="GRN2" s="299"/>
      <c r="GRO2" s="299"/>
      <c r="GRP2" s="299"/>
      <c r="GRQ2" s="299"/>
      <c r="GRR2" s="299"/>
      <c r="GRS2" s="299"/>
      <c r="GRT2" s="299"/>
      <c r="GRU2" s="299"/>
      <c r="GRV2" s="299"/>
      <c r="GRW2" s="299"/>
      <c r="GRX2" s="299"/>
      <c r="GRY2" s="299"/>
      <c r="GRZ2" s="299"/>
      <c r="GSA2" s="299"/>
      <c r="GSB2" s="299"/>
      <c r="GSC2" s="299"/>
      <c r="GSD2" s="299"/>
      <c r="GSE2" s="299"/>
      <c r="GSF2" s="299"/>
      <c r="GSG2" s="299"/>
      <c r="GSH2" s="299"/>
      <c r="GSI2" s="299"/>
      <c r="GSJ2" s="299"/>
      <c r="GSK2" s="299"/>
      <c r="GSL2" s="299"/>
      <c r="GSM2" s="299"/>
      <c r="GSN2" s="299"/>
      <c r="GSO2" s="299"/>
      <c r="GSP2" s="299"/>
      <c r="GSQ2" s="299"/>
      <c r="GSR2" s="299"/>
      <c r="GSS2" s="299"/>
      <c r="GST2" s="299"/>
      <c r="GSU2" s="299"/>
      <c r="GSV2" s="299"/>
      <c r="GSW2" s="299"/>
      <c r="GSX2" s="299"/>
      <c r="GSY2" s="299"/>
      <c r="GSZ2" s="299"/>
      <c r="GTA2" s="299"/>
      <c r="GTB2" s="299"/>
      <c r="GTC2" s="299"/>
      <c r="GTD2" s="299"/>
      <c r="GTE2" s="299"/>
      <c r="GTF2" s="299"/>
      <c r="GTG2" s="299"/>
      <c r="GTH2" s="299"/>
      <c r="GTI2" s="299"/>
      <c r="GTJ2" s="299"/>
      <c r="GTK2" s="299"/>
      <c r="GTL2" s="299"/>
      <c r="GTM2" s="299"/>
      <c r="GTN2" s="299"/>
      <c r="GTO2" s="299"/>
      <c r="GTP2" s="299"/>
      <c r="GTQ2" s="299"/>
      <c r="GTR2" s="299"/>
      <c r="GTS2" s="299"/>
      <c r="GTT2" s="299"/>
      <c r="GTU2" s="299"/>
      <c r="GTV2" s="299"/>
      <c r="GTW2" s="299"/>
      <c r="GTX2" s="299"/>
      <c r="GTY2" s="299"/>
      <c r="GTZ2" s="299"/>
      <c r="GUA2" s="299"/>
      <c r="GUB2" s="299"/>
      <c r="GUC2" s="299"/>
      <c r="GUD2" s="299"/>
      <c r="GUE2" s="299"/>
      <c r="GUF2" s="299"/>
      <c r="GUG2" s="299"/>
      <c r="GUH2" s="299"/>
      <c r="GUI2" s="299"/>
      <c r="GUJ2" s="299"/>
      <c r="GUK2" s="299"/>
      <c r="GUL2" s="299"/>
      <c r="GUM2" s="299"/>
      <c r="GUN2" s="299"/>
      <c r="GUO2" s="299"/>
      <c r="GUP2" s="299"/>
      <c r="GUQ2" s="299"/>
      <c r="GUR2" s="299"/>
      <c r="GUS2" s="299"/>
      <c r="GUT2" s="299"/>
      <c r="GUU2" s="299"/>
      <c r="GUV2" s="299"/>
      <c r="GUW2" s="299"/>
      <c r="GUX2" s="299"/>
      <c r="GUY2" s="299"/>
      <c r="GUZ2" s="299"/>
      <c r="GVA2" s="299"/>
      <c r="GVB2" s="299"/>
      <c r="GVC2" s="299"/>
      <c r="GVD2" s="299"/>
      <c r="GVE2" s="299"/>
      <c r="GVF2" s="299"/>
      <c r="GVG2" s="299"/>
      <c r="GVH2" s="299"/>
      <c r="GVI2" s="299"/>
      <c r="GVJ2" s="299"/>
      <c r="GVK2" s="299"/>
      <c r="GVL2" s="299"/>
      <c r="GVM2" s="299"/>
      <c r="GVN2" s="299"/>
      <c r="GVO2" s="299"/>
      <c r="GVP2" s="299"/>
      <c r="GVQ2" s="299"/>
      <c r="GVR2" s="299"/>
      <c r="GVS2" s="299"/>
      <c r="GVT2" s="299"/>
      <c r="GVU2" s="299"/>
      <c r="GVV2" s="299"/>
      <c r="GVW2" s="299"/>
      <c r="GVX2" s="299"/>
      <c r="GVY2" s="299"/>
      <c r="GVZ2" s="299"/>
      <c r="GWA2" s="299"/>
      <c r="GWB2" s="299"/>
      <c r="GWC2" s="299"/>
      <c r="GWD2" s="299"/>
      <c r="GWE2" s="299"/>
      <c r="GWF2" s="299"/>
      <c r="GWG2" s="299"/>
      <c r="GWH2" s="299"/>
      <c r="GWI2" s="299"/>
      <c r="GWJ2" s="299"/>
      <c r="GWK2" s="299"/>
      <c r="GWL2" s="299"/>
      <c r="GWM2" s="299"/>
      <c r="GWN2" s="299"/>
      <c r="GWO2" s="299"/>
      <c r="GWP2" s="299"/>
      <c r="GWQ2" s="299"/>
      <c r="GWR2" s="299"/>
      <c r="GWS2" s="299"/>
      <c r="GWT2" s="299"/>
      <c r="GWU2" s="299"/>
      <c r="GWV2" s="299"/>
      <c r="GWW2" s="299"/>
      <c r="GWX2" s="299"/>
      <c r="GWY2" s="299"/>
      <c r="GWZ2" s="299"/>
      <c r="GXA2" s="299"/>
      <c r="GXB2" s="299"/>
      <c r="GXC2" s="299"/>
      <c r="GXD2" s="299"/>
      <c r="GXE2" s="299"/>
      <c r="GXF2" s="299"/>
      <c r="GXG2" s="299"/>
      <c r="GXH2" s="299"/>
      <c r="GXI2" s="299"/>
      <c r="GXJ2" s="299"/>
      <c r="GXK2" s="299"/>
      <c r="GXL2" s="299"/>
      <c r="GXM2" s="299"/>
      <c r="GXN2" s="299"/>
      <c r="GXO2" s="299"/>
      <c r="GXP2" s="299"/>
      <c r="GXQ2" s="299"/>
      <c r="GXR2" s="299"/>
      <c r="GXS2" s="299"/>
      <c r="GXT2" s="299"/>
      <c r="GXU2" s="299"/>
      <c r="GXV2" s="299"/>
      <c r="GXW2" s="299"/>
      <c r="GXX2" s="299"/>
      <c r="GXY2" s="299"/>
      <c r="GXZ2" s="299"/>
      <c r="GYA2" s="299"/>
      <c r="GYB2" s="299"/>
      <c r="GYC2" s="299"/>
      <c r="GYD2" s="299"/>
      <c r="GYE2" s="299"/>
      <c r="GYF2" s="299"/>
      <c r="GYG2" s="299"/>
      <c r="GYH2" s="299"/>
      <c r="GYI2" s="299"/>
      <c r="GYJ2" s="299"/>
      <c r="GYK2" s="299"/>
      <c r="GYL2" s="299"/>
      <c r="GYM2" s="299"/>
      <c r="GYN2" s="299"/>
      <c r="GYO2" s="299"/>
      <c r="GYP2" s="299"/>
      <c r="GYQ2" s="299"/>
      <c r="GYR2" s="299"/>
      <c r="GYS2" s="299"/>
      <c r="GYT2" s="299"/>
      <c r="GYU2" s="299"/>
      <c r="GYV2" s="299"/>
      <c r="GYW2" s="299"/>
      <c r="GYX2" s="299"/>
      <c r="GYY2" s="299"/>
      <c r="GYZ2" s="299"/>
      <c r="GZA2" s="299"/>
      <c r="GZB2" s="299"/>
      <c r="GZC2" s="299"/>
      <c r="GZD2" s="299"/>
      <c r="GZE2" s="299"/>
      <c r="GZF2" s="299"/>
      <c r="GZG2" s="299"/>
      <c r="GZH2" s="299"/>
      <c r="GZI2" s="299"/>
      <c r="GZJ2" s="299"/>
      <c r="GZK2" s="299"/>
      <c r="GZL2" s="299"/>
      <c r="GZM2" s="299"/>
      <c r="GZN2" s="299"/>
      <c r="GZO2" s="299"/>
      <c r="GZP2" s="299"/>
      <c r="GZQ2" s="299"/>
      <c r="GZR2" s="299"/>
      <c r="GZS2" s="299"/>
      <c r="GZT2" s="299"/>
      <c r="GZU2" s="299"/>
      <c r="GZV2" s="299"/>
      <c r="GZW2" s="299"/>
      <c r="GZX2" s="299"/>
      <c r="GZY2" s="299"/>
      <c r="GZZ2" s="299"/>
      <c r="HAA2" s="299"/>
      <c r="HAB2" s="299"/>
      <c r="HAC2" s="299"/>
      <c r="HAD2" s="299"/>
      <c r="HAE2" s="299"/>
      <c r="HAF2" s="299"/>
      <c r="HAG2" s="299"/>
      <c r="HAH2" s="299"/>
      <c r="HAI2" s="299"/>
      <c r="HAJ2" s="299"/>
      <c r="HAK2" s="299"/>
      <c r="HAL2" s="299"/>
      <c r="HAM2" s="299"/>
      <c r="HAN2" s="299"/>
      <c r="HAO2" s="299"/>
      <c r="HAP2" s="299"/>
      <c r="HAQ2" s="299"/>
      <c r="HAR2" s="299"/>
      <c r="HAS2" s="299"/>
      <c r="HAT2" s="299"/>
      <c r="HAU2" s="299"/>
      <c r="HAV2" s="299"/>
      <c r="HAW2" s="299"/>
      <c r="HAX2" s="299"/>
      <c r="HAY2" s="299"/>
      <c r="HAZ2" s="299"/>
      <c r="HBA2" s="299"/>
      <c r="HBB2" s="299"/>
      <c r="HBC2" s="299"/>
      <c r="HBD2" s="299"/>
      <c r="HBE2" s="299"/>
      <c r="HBF2" s="299"/>
      <c r="HBG2" s="299"/>
      <c r="HBH2" s="299"/>
      <c r="HBI2" s="299"/>
      <c r="HBJ2" s="299"/>
      <c r="HBK2" s="299"/>
      <c r="HBL2" s="299"/>
      <c r="HBM2" s="299"/>
      <c r="HBN2" s="299"/>
      <c r="HBO2" s="299"/>
      <c r="HBP2" s="299"/>
      <c r="HBQ2" s="299"/>
      <c r="HBR2" s="299"/>
      <c r="HBS2" s="299"/>
      <c r="HBT2" s="299"/>
      <c r="HBU2" s="299"/>
      <c r="HBV2" s="299"/>
      <c r="HBW2" s="299"/>
      <c r="HBX2" s="299"/>
      <c r="HBY2" s="299"/>
      <c r="HBZ2" s="299"/>
      <c r="HCA2" s="299"/>
      <c r="HCB2" s="299"/>
      <c r="HCC2" s="299"/>
      <c r="HCD2" s="299"/>
      <c r="HCE2" s="299"/>
      <c r="HCF2" s="299"/>
      <c r="HCG2" s="299"/>
      <c r="HCH2" s="299"/>
      <c r="HCI2" s="299"/>
      <c r="HCJ2" s="299"/>
      <c r="HCK2" s="299"/>
      <c r="HCL2" s="299"/>
      <c r="HCM2" s="299"/>
      <c r="HCN2" s="299"/>
      <c r="HCO2" s="299"/>
      <c r="HCP2" s="299"/>
      <c r="HCQ2" s="299"/>
      <c r="HCR2" s="299"/>
      <c r="HCS2" s="299"/>
      <c r="HCT2" s="299"/>
      <c r="HCU2" s="299"/>
      <c r="HCV2" s="299"/>
      <c r="HCW2" s="299"/>
      <c r="HCX2" s="299"/>
      <c r="HCY2" s="299"/>
      <c r="HCZ2" s="299"/>
      <c r="HDA2" s="299"/>
      <c r="HDB2" s="299"/>
      <c r="HDC2" s="299"/>
      <c r="HDD2" s="299"/>
      <c r="HDE2" s="299"/>
      <c r="HDF2" s="299"/>
      <c r="HDG2" s="299"/>
      <c r="HDH2" s="299"/>
      <c r="HDI2" s="299"/>
      <c r="HDJ2" s="299"/>
      <c r="HDK2" s="299"/>
      <c r="HDL2" s="299"/>
      <c r="HDM2" s="299"/>
      <c r="HDN2" s="299"/>
      <c r="HDO2" s="299"/>
      <c r="HDP2" s="299"/>
      <c r="HDQ2" s="299"/>
      <c r="HDR2" s="299"/>
      <c r="HDS2" s="299"/>
      <c r="HDT2" s="299"/>
      <c r="HDU2" s="299"/>
      <c r="HDV2" s="299"/>
      <c r="HDW2" s="299"/>
      <c r="HDX2" s="299"/>
      <c r="HDY2" s="299"/>
      <c r="HDZ2" s="299"/>
      <c r="HEA2" s="299"/>
      <c r="HEB2" s="299"/>
      <c r="HEC2" s="299"/>
      <c r="HED2" s="299"/>
      <c r="HEE2" s="299"/>
      <c r="HEF2" s="299"/>
      <c r="HEG2" s="299"/>
      <c r="HEH2" s="299"/>
      <c r="HEI2" s="299"/>
      <c r="HEJ2" s="299"/>
      <c r="HEK2" s="299"/>
      <c r="HEL2" s="299"/>
      <c r="HEM2" s="299"/>
      <c r="HEN2" s="299"/>
      <c r="HEO2" s="299"/>
      <c r="HEP2" s="299"/>
      <c r="HEQ2" s="299"/>
      <c r="HER2" s="299"/>
      <c r="HES2" s="299"/>
      <c r="HET2" s="299"/>
      <c r="HEU2" s="299"/>
      <c r="HEV2" s="299"/>
      <c r="HEW2" s="299"/>
      <c r="HEX2" s="299"/>
      <c r="HEY2" s="299"/>
      <c r="HEZ2" s="299"/>
      <c r="HFA2" s="299"/>
      <c r="HFB2" s="299"/>
      <c r="HFC2" s="299"/>
      <c r="HFD2" s="299"/>
      <c r="HFE2" s="299"/>
      <c r="HFF2" s="299"/>
      <c r="HFG2" s="299"/>
      <c r="HFH2" s="299"/>
      <c r="HFI2" s="299"/>
      <c r="HFJ2" s="299"/>
      <c r="HFK2" s="299"/>
      <c r="HFL2" s="299"/>
      <c r="HFM2" s="299"/>
      <c r="HFN2" s="299"/>
      <c r="HFO2" s="299"/>
      <c r="HFP2" s="299"/>
      <c r="HFQ2" s="299"/>
      <c r="HFR2" s="299"/>
      <c r="HFS2" s="299"/>
      <c r="HFT2" s="299"/>
      <c r="HFU2" s="299"/>
      <c r="HFV2" s="299"/>
      <c r="HFW2" s="299"/>
      <c r="HFX2" s="299"/>
      <c r="HFY2" s="299"/>
      <c r="HFZ2" s="299"/>
      <c r="HGA2" s="299"/>
      <c r="HGB2" s="299"/>
      <c r="HGC2" s="299"/>
      <c r="HGD2" s="299"/>
      <c r="HGE2" s="299"/>
      <c r="HGF2" s="299"/>
      <c r="HGG2" s="299"/>
      <c r="HGH2" s="299"/>
      <c r="HGI2" s="299"/>
      <c r="HGJ2" s="299"/>
      <c r="HGK2" s="299"/>
      <c r="HGL2" s="299"/>
      <c r="HGM2" s="299"/>
      <c r="HGN2" s="299"/>
      <c r="HGO2" s="299"/>
      <c r="HGP2" s="299"/>
      <c r="HGQ2" s="299"/>
      <c r="HGR2" s="299"/>
      <c r="HGS2" s="299"/>
      <c r="HGT2" s="299"/>
      <c r="HGU2" s="299"/>
      <c r="HGV2" s="299"/>
      <c r="HGW2" s="299"/>
      <c r="HGX2" s="299"/>
      <c r="HGY2" s="299"/>
      <c r="HGZ2" s="299"/>
      <c r="HHA2" s="299"/>
      <c r="HHB2" s="299"/>
      <c r="HHC2" s="299"/>
      <c r="HHD2" s="299"/>
      <c r="HHE2" s="299"/>
      <c r="HHF2" s="299"/>
      <c r="HHG2" s="299"/>
      <c r="HHH2" s="299"/>
      <c r="HHI2" s="299"/>
      <c r="HHJ2" s="299"/>
      <c r="HHK2" s="299"/>
      <c r="HHL2" s="299"/>
      <c r="HHM2" s="299"/>
      <c r="HHN2" s="299"/>
      <c r="HHO2" s="299"/>
      <c r="HHP2" s="299"/>
      <c r="HHQ2" s="299"/>
      <c r="HHR2" s="299"/>
      <c r="HHS2" s="299"/>
      <c r="HHT2" s="299"/>
      <c r="HHU2" s="299"/>
      <c r="HHV2" s="299"/>
      <c r="HHW2" s="299"/>
      <c r="HHX2" s="299"/>
      <c r="HHY2" s="299"/>
      <c r="HHZ2" s="299"/>
      <c r="HIA2" s="299"/>
      <c r="HIB2" s="299"/>
      <c r="HIC2" s="299"/>
      <c r="HID2" s="299"/>
      <c r="HIE2" s="299"/>
      <c r="HIF2" s="299"/>
      <c r="HIG2" s="299"/>
      <c r="HIH2" s="299"/>
      <c r="HII2" s="299"/>
      <c r="HIJ2" s="299"/>
      <c r="HIK2" s="299"/>
      <c r="HIL2" s="299"/>
      <c r="HIM2" s="299"/>
      <c r="HIN2" s="299"/>
      <c r="HIO2" s="299"/>
      <c r="HIP2" s="299"/>
      <c r="HIQ2" s="299"/>
      <c r="HIR2" s="299"/>
      <c r="HIS2" s="299"/>
      <c r="HIT2" s="299"/>
      <c r="HIU2" s="299"/>
      <c r="HIV2" s="299"/>
      <c r="HIW2" s="299"/>
      <c r="HIX2" s="299"/>
      <c r="HIY2" s="299"/>
      <c r="HIZ2" s="299"/>
      <c r="HJA2" s="299"/>
      <c r="HJB2" s="299"/>
      <c r="HJC2" s="299"/>
      <c r="HJD2" s="299"/>
      <c r="HJE2" s="299"/>
      <c r="HJF2" s="299"/>
      <c r="HJG2" s="299"/>
      <c r="HJH2" s="299"/>
      <c r="HJI2" s="299"/>
      <c r="HJJ2" s="299"/>
      <c r="HJK2" s="299"/>
      <c r="HJL2" s="299"/>
      <c r="HJM2" s="299"/>
      <c r="HJN2" s="299"/>
      <c r="HJO2" s="299"/>
      <c r="HJP2" s="299"/>
      <c r="HJQ2" s="299"/>
      <c r="HJR2" s="299"/>
      <c r="HJS2" s="299"/>
      <c r="HJT2" s="299"/>
      <c r="HJU2" s="299"/>
      <c r="HJV2" s="299"/>
      <c r="HJW2" s="299"/>
      <c r="HJX2" s="299"/>
      <c r="HJY2" s="299"/>
      <c r="HJZ2" s="299"/>
      <c r="HKA2" s="299"/>
      <c r="HKB2" s="299"/>
      <c r="HKC2" s="299"/>
      <c r="HKD2" s="299"/>
      <c r="HKE2" s="299"/>
      <c r="HKF2" s="299"/>
      <c r="HKG2" s="299"/>
      <c r="HKH2" s="299"/>
      <c r="HKI2" s="299"/>
      <c r="HKJ2" s="299"/>
      <c r="HKK2" s="299"/>
      <c r="HKL2" s="299"/>
      <c r="HKM2" s="299"/>
      <c r="HKN2" s="299"/>
      <c r="HKO2" s="299"/>
      <c r="HKP2" s="299"/>
      <c r="HKQ2" s="299"/>
      <c r="HKR2" s="299"/>
      <c r="HKS2" s="299"/>
      <c r="HKT2" s="299"/>
      <c r="HKU2" s="299"/>
      <c r="HKV2" s="299"/>
      <c r="HKW2" s="299"/>
      <c r="HKX2" s="299"/>
      <c r="HKY2" s="299"/>
      <c r="HKZ2" s="299"/>
      <c r="HLA2" s="299"/>
      <c r="HLB2" s="299"/>
      <c r="HLC2" s="299"/>
      <c r="HLD2" s="299"/>
      <c r="HLE2" s="299"/>
      <c r="HLF2" s="299"/>
      <c r="HLG2" s="299"/>
      <c r="HLH2" s="299"/>
      <c r="HLI2" s="299"/>
      <c r="HLJ2" s="299"/>
      <c r="HLK2" s="299"/>
      <c r="HLL2" s="299"/>
      <c r="HLM2" s="299"/>
      <c r="HLN2" s="299"/>
      <c r="HLO2" s="299"/>
      <c r="HLP2" s="299"/>
      <c r="HLQ2" s="299"/>
      <c r="HLR2" s="299"/>
      <c r="HLS2" s="299"/>
      <c r="HLT2" s="299"/>
      <c r="HLU2" s="299"/>
      <c r="HLV2" s="299"/>
      <c r="HLW2" s="299"/>
      <c r="HLX2" s="299"/>
      <c r="HLY2" s="299"/>
      <c r="HLZ2" s="299"/>
      <c r="HMA2" s="299"/>
      <c r="HMB2" s="299"/>
      <c r="HMC2" s="299"/>
      <c r="HMD2" s="299"/>
      <c r="HME2" s="299"/>
      <c r="HMF2" s="299"/>
      <c r="HMG2" s="299"/>
      <c r="HMH2" s="299"/>
      <c r="HMI2" s="299"/>
      <c r="HMJ2" s="299"/>
      <c r="HMK2" s="299"/>
      <c r="HML2" s="299"/>
      <c r="HMM2" s="299"/>
      <c r="HMN2" s="299"/>
      <c r="HMO2" s="299"/>
      <c r="HMP2" s="299"/>
      <c r="HMQ2" s="299"/>
      <c r="HMR2" s="299"/>
      <c r="HMS2" s="299"/>
      <c r="HMT2" s="299"/>
      <c r="HMU2" s="299"/>
      <c r="HMV2" s="299"/>
      <c r="HMW2" s="299"/>
      <c r="HMX2" s="299"/>
      <c r="HMY2" s="299"/>
      <c r="HMZ2" s="299"/>
      <c r="HNA2" s="299"/>
      <c r="HNB2" s="299"/>
      <c r="HNC2" s="299"/>
      <c r="HND2" s="299"/>
      <c r="HNE2" s="299"/>
      <c r="HNF2" s="299"/>
      <c r="HNG2" s="299"/>
      <c r="HNH2" s="299"/>
      <c r="HNI2" s="299"/>
      <c r="HNJ2" s="299"/>
      <c r="HNK2" s="299"/>
      <c r="HNL2" s="299"/>
      <c r="HNM2" s="299"/>
      <c r="HNN2" s="299"/>
      <c r="HNO2" s="299"/>
      <c r="HNP2" s="299"/>
      <c r="HNQ2" s="299"/>
      <c r="HNR2" s="299"/>
      <c r="HNS2" s="299"/>
      <c r="HNT2" s="299"/>
      <c r="HNU2" s="299"/>
      <c r="HNV2" s="299"/>
      <c r="HNW2" s="299"/>
      <c r="HNX2" s="299"/>
      <c r="HNY2" s="299"/>
      <c r="HNZ2" s="299"/>
      <c r="HOA2" s="299"/>
      <c r="HOB2" s="299"/>
      <c r="HOC2" s="299"/>
      <c r="HOD2" s="299"/>
      <c r="HOE2" s="299"/>
      <c r="HOF2" s="299"/>
      <c r="HOG2" s="299"/>
      <c r="HOH2" s="299"/>
      <c r="HOI2" s="299"/>
      <c r="HOJ2" s="299"/>
      <c r="HOK2" s="299"/>
      <c r="HOL2" s="299"/>
      <c r="HOM2" s="299"/>
      <c r="HON2" s="299"/>
      <c r="HOO2" s="299"/>
      <c r="HOP2" s="299"/>
      <c r="HOQ2" s="299"/>
      <c r="HOR2" s="299"/>
      <c r="HOS2" s="299"/>
      <c r="HOT2" s="299"/>
      <c r="HOU2" s="299"/>
      <c r="HOV2" s="299"/>
      <c r="HOW2" s="299"/>
      <c r="HOX2" s="299"/>
      <c r="HOY2" s="299"/>
      <c r="HOZ2" s="299"/>
      <c r="HPA2" s="299"/>
      <c r="HPB2" s="299"/>
      <c r="HPC2" s="299"/>
      <c r="HPD2" s="299"/>
      <c r="HPE2" s="299"/>
      <c r="HPF2" s="299"/>
      <c r="HPG2" s="299"/>
      <c r="HPH2" s="299"/>
      <c r="HPI2" s="299"/>
      <c r="HPJ2" s="299"/>
      <c r="HPK2" s="299"/>
      <c r="HPL2" s="299"/>
      <c r="HPM2" s="299"/>
      <c r="HPN2" s="299"/>
      <c r="HPO2" s="299"/>
      <c r="HPP2" s="299"/>
      <c r="HPQ2" s="299"/>
      <c r="HPR2" s="299"/>
      <c r="HPS2" s="299"/>
      <c r="HPT2" s="299"/>
      <c r="HPU2" s="299"/>
      <c r="HPV2" s="299"/>
      <c r="HPW2" s="299"/>
      <c r="HPX2" s="299"/>
      <c r="HPY2" s="299"/>
      <c r="HPZ2" s="299"/>
      <c r="HQA2" s="299"/>
      <c r="HQB2" s="299"/>
      <c r="HQC2" s="299"/>
      <c r="HQD2" s="299"/>
      <c r="HQE2" s="299"/>
      <c r="HQF2" s="299"/>
      <c r="HQG2" s="299"/>
      <c r="HQH2" s="299"/>
      <c r="HQI2" s="299"/>
      <c r="HQJ2" s="299"/>
      <c r="HQK2" s="299"/>
      <c r="HQL2" s="299"/>
      <c r="HQM2" s="299"/>
      <c r="HQN2" s="299"/>
      <c r="HQO2" s="299"/>
      <c r="HQP2" s="299"/>
      <c r="HQQ2" s="299"/>
      <c r="HQR2" s="299"/>
      <c r="HQS2" s="299"/>
      <c r="HQT2" s="299"/>
      <c r="HQU2" s="299"/>
      <c r="HQV2" s="299"/>
      <c r="HQW2" s="299"/>
      <c r="HQX2" s="299"/>
      <c r="HQY2" s="299"/>
      <c r="HQZ2" s="299"/>
      <c r="HRA2" s="299"/>
      <c r="HRB2" s="299"/>
      <c r="HRC2" s="299"/>
      <c r="HRD2" s="299"/>
      <c r="HRE2" s="299"/>
      <c r="HRF2" s="299"/>
      <c r="HRG2" s="299"/>
      <c r="HRH2" s="299"/>
      <c r="HRI2" s="299"/>
      <c r="HRJ2" s="299"/>
      <c r="HRK2" s="299"/>
      <c r="HRL2" s="299"/>
      <c r="HRM2" s="299"/>
      <c r="HRN2" s="299"/>
      <c r="HRO2" s="299"/>
      <c r="HRP2" s="299"/>
      <c r="HRQ2" s="299"/>
      <c r="HRR2" s="299"/>
      <c r="HRS2" s="299"/>
      <c r="HRT2" s="299"/>
      <c r="HRU2" s="299"/>
      <c r="HRV2" s="299"/>
      <c r="HRW2" s="299"/>
      <c r="HRX2" s="299"/>
      <c r="HRY2" s="299"/>
      <c r="HRZ2" s="299"/>
      <c r="HSA2" s="299"/>
      <c r="HSB2" s="299"/>
      <c r="HSC2" s="299"/>
      <c r="HSD2" s="299"/>
      <c r="HSE2" s="299"/>
      <c r="HSF2" s="299"/>
      <c r="HSG2" s="299"/>
      <c r="HSH2" s="299"/>
      <c r="HSI2" s="299"/>
      <c r="HSJ2" s="299"/>
      <c r="HSK2" s="299"/>
      <c r="HSL2" s="299"/>
      <c r="HSM2" s="299"/>
      <c r="HSN2" s="299"/>
      <c r="HSO2" s="299"/>
      <c r="HSP2" s="299"/>
      <c r="HSQ2" s="299"/>
      <c r="HSR2" s="299"/>
      <c r="HSS2" s="299"/>
      <c r="HST2" s="299"/>
      <c r="HSU2" s="299"/>
      <c r="HSV2" s="299"/>
      <c r="HSW2" s="299"/>
      <c r="HSX2" s="299"/>
      <c r="HSY2" s="299"/>
      <c r="HSZ2" s="299"/>
      <c r="HTA2" s="299"/>
      <c r="HTB2" s="299"/>
      <c r="HTC2" s="299"/>
      <c r="HTD2" s="299"/>
      <c r="HTE2" s="299"/>
      <c r="HTF2" s="299"/>
      <c r="HTG2" s="299"/>
      <c r="HTH2" s="299"/>
      <c r="HTI2" s="299"/>
      <c r="HTJ2" s="299"/>
      <c r="HTK2" s="299"/>
      <c r="HTL2" s="299"/>
      <c r="HTM2" s="299"/>
      <c r="HTN2" s="299"/>
      <c r="HTO2" s="299"/>
      <c r="HTP2" s="299"/>
      <c r="HTQ2" s="299"/>
      <c r="HTR2" s="299"/>
      <c r="HTS2" s="299"/>
      <c r="HTT2" s="299"/>
      <c r="HTU2" s="299"/>
      <c r="HTV2" s="299"/>
      <c r="HTW2" s="299"/>
      <c r="HTX2" s="299"/>
      <c r="HTY2" s="299"/>
      <c r="HTZ2" s="299"/>
      <c r="HUA2" s="299"/>
      <c r="HUB2" s="299"/>
      <c r="HUC2" s="299"/>
      <c r="HUD2" s="299"/>
      <c r="HUE2" s="299"/>
      <c r="HUF2" s="299"/>
      <c r="HUG2" s="299"/>
      <c r="HUH2" s="299"/>
      <c r="HUI2" s="299"/>
      <c r="HUJ2" s="299"/>
      <c r="HUK2" s="299"/>
      <c r="HUL2" s="299"/>
      <c r="HUM2" s="299"/>
      <c r="HUN2" s="299"/>
      <c r="HUO2" s="299"/>
      <c r="HUP2" s="299"/>
      <c r="HUQ2" s="299"/>
      <c r="HUR2" s="299"/>
      <c r="HUS2" s="299"/>
      <c r="HUT2" s="299"/>
      <c r="HUU2" s="299"/>
      <c r="HUV2" s="299"/>
      <c r="HUW2" s="299"/>
      <c r="HUX2" s="299"/>
      <c r="HUY2" s="299"/>
      <c r="HUZ2" s="299"/>
      <c r="HVA2" s="299"/>
      <c r="HVB2" s="299"/>
      <c r="HVC2" s="299"/>
      <c r="HVD2" s="299"/>
      <c r="HVE2" s="299"/>
      <c r="HVF2" s="299"/>
      <c r="HVG2" s="299"/>
      <c r="HVH2" s="299"/>
      <c r="HVI2" s="299"/>
      <c r="HVJ2" s="299"/>
      <c r="HVK2" s="299"/>
      <c r="HVL2" s="299"/>
      <c r="HVM2" s="299"/>
      <c r="HVN2" s="299"/>
      <c r="HVO2" s="299"/>
      <c r="HVP2" s="299"/>
      <c r="HVQ2" s="299"/>
      <c r="HVR2" s="299"/>
      <c r="HVS2" s="299"/>
      <c r="HVT2" s="299"/>
      <c r="HVU2" s="299"/>
      <c r="HVV2" s="299"/>
      <c r="HVW2" s="299"/>
      <c r="HVX2" s="299"/>
      <c r="HVY2" s="299"/>
      <c r="HVZ2" s="299"/>
      <c r="HWA2" s="299"/>
      <c r="HWB2" s="299"/>
      <c r="HWC2" s="299"/>
      <c r="HWD2" s="299"/>
      <c r="HWE2" s="299"/>
      <c r="HWF2" s="299"/>
      <c r="HWG2" s="299"/>
      <c r="HWH2" s="299"/>
      <c r="HWI2" s="299"/>
      <c r="HWJ2" s="299"/>
      <c r="HWK2" s="299"/>
      <c r="HWL2" s="299"/>
      <c r="HWM2" s="299"/>
      <c r="HWN2" s="299"/>
      <c r="HWO2" s="299"/>
      <c r="HWP2" s="299"/>
      <c r="HWQ2" s="299"/>
      <c r="HWR2" s="299"/>
      <c r="HWS2" s="299"/>
      <c r="HWT2" s="299"/>
      <c r="HWU2" s="299"/>
      <c r="HWV2" s="299"/>
      <c r="HWW2" s="299"/>
      <c r="HWX2" s="299"/>
      <c r="HWY2" s="299"/>
      <c r="HWZ2" s="299"/>
      <c r="HXA2" s="299"/>
      <c r="HXB2" s="299"/>
      <c r="HXC2" s="299"/>
      <c r="HXD2" s="299"/>
      <c r="HXE2" s="299"/>
      <c r="HXF2" s="299"/>
      <c r="HXG2" s="299"/>
      <c r="HXH2" s="299"/>
      <c r="HXI2" s="299"/>
      <c r="HXJ2" s="299"/>
      <c r="HXK2" s="299"/>
      <c r="HXL2" s="299"/>
      <c r="HXM2" s="299"/>
      <c r="HXN2" s="299"/>
      <c r="HXO2" s="299"/>
      <c r="HXP2" s="299"/>
      <c r="HXQ2" s="299"/>
      <c r="HXR2" s="299"/>
      <c r="HXS2" s="299"/>
      <c r="HXT2" s="299"/>
      <c r="HXU2" s="299"/>
      <c r="HXV2" s="299"/>
      <c r="HXW2" s="299"/>
      <c r="HXX2" s="299"/>
      <c r="HXY2" s="299"/>
      <c r="HXZ2" s="299"/>
      <c r="HYA2" s="299"/>
      <c r="HYB2" s="299"/>
      <c r="HYC2" s="299"/>
      <c r="HYD2" s="299"/>
      <c r="HYE2" s="299"/>
      <c r="HYF2" s="299"/>
      <c r="HYG2" s="299"/>
      <c r="HYH2" s="299"/>
      <c r="HYI2" s="299"/>
      <c r="HYJ2" s="299"/>
      <c r="HYK2" s="299"/>
      <c r="HYL2" s="299"/>
      <c r="HYM2" s="299"/>
      <c r="HYN2" s="299"/>
      <c r="HYO2" s="299"/>
      <c r="HYP2" s="299"/>
      <c r="HYQ2" s="299"/>
      <c r="HYR2" s="299"/>
      <c r="HYS2" s="299"/>
      <c r="HYT2" s="299"/>
      <c r="HYU2" s="299"/>
      <c r="HYV2" s="299"/>
      <c r="HYW2" s="299"/>
      <c r="HYX2" s="299"/>
      <c r="HYY2" s="299"/>
      <c r="HYZ2" s="299"/>
      <c r="HZA2" s="299"/>
      <c r="HZB2" s="299"/>
      <c r="HZC2" s="299"/>
      <c r="HZD2" s="299"/>
      <c r="HZE2" s="299"/>
      <c r="HZF2" s="299"/>
      <c r="HZG2" s="299"/>
      <c r="HZH2" s="299"/>
      <c r="HZI2" s="299"/>
      <c r="HZJ2" s="299"/>
      <c r="HZK2" s="299"/>
      <c r="HZL2" s="299"/>
      <c r="HZM2" s="299"/>
      <c r="HZN2" s="299"/>
      <c r="HZO2" s="299"/>
      <c r="HZP2" s="299"/>
      <c r="HZQ2" s="299"/>
      <c r="HZR2" s="299"/>
      <c r="HZS2" s="299"/>
      <c r="HZT2" s="299"/>
      <c r="HZU2" s="299"/>
      <c r="HZV2" s="299"/>
      <c r="HZW2" s="299"/>
      <c r="HZX2" s="299"/>
      <c r="HZY2" s="299"/>
      <c r="HZZ2" s="299"/>
      <c r="IAA2" s="299"/>
      <c r="IAB2" s="299"/>
      <c r="IAC2" s="299"/>
      <c r="IAD2" s="299"/>
      <c r="IAE2" s="299"/>
      <c r="IAF2" s="299"/>
      <c r="IAG2" s="299"/>
      <c r="IAH2" s="299"/>
      <c r="IAI2" s="299"/>
      <c r="IAJ2" s="299"/>
      <c r="IAK2" s="299"/>
      <c r="IAL2" s="299"/>
      <c r="IAM2" s="299"/>
      <c r="IAN2" s="299"/>
      <c r="IAO2" s="299"/>
      <c r="IAP2" s="299"/>
      <c r="IAQ2" s="299"/>
      <c r="IAR2" s="299"/>
      <c r="IAS2" s="299"/>
      <c r="IAT2" s="299"/>
      <c r="IAU2" s="299"/>
      <c r="IAV2" s="299"/>
      <c r="IAW2" s="299"/>
      <c r="IAX2" s="299"/>
      <c r="IAY2" s="299"/>
      <c r="IAZ2" s="299"/>
      <c r="IBA2" s="299"/>
      <c r="IBB2" s="299"/>
      <c r="IBC2" s="299"/>
      <c r="IBD2" s="299"/>
      <c r="IBE2" s="299"/>
      <c r="IBF2" s="299"/>
      <c r="IBG2" s="299"/>
      <c r="IBH2" s="299"/>
      <c r="IBI2" s="299"/>
      <c r="IBJ2" s="299"/>
      <c r="IBK2" s="299"/>
      <c r="IBL2" s="299"/>
      <c r="IBM2" s="299"/>
      <c r="IBN2" s="299"/>
      <c r="IBO2" s="299"/>
      <c r="IBP2" s="299"/>
      <c r="IBQ2" s="299"/>
      <c r="IBR2" s="299"/>
      <c r="IBS2" s="299"/>
      <c r="IBT2" s="299"/>
      <c r="IBU2" s="299"/>
      <c r="IBV2" s="299"/>
      <c r="IBW2" s="299"/>
      <c r="IBX2" s="299"/>
      <c r="IBY2" s="299"/>
      <c r="IBZ2" s="299"/>
      <c r="ICA2" s="299"/>
      <c r="ICB2" s="299"/>
      <c r="ICC2" s="299"/>
      <c r="ICD2" s="299"/>
      <c r="ICE2" s="299"/>
      <c r="ICF2" s="299"/>
      <c r="ICG2" s="299"/>
      <c r="ICH2" s="299"/>
      <c r="ICI2" s="299"/>
      <c r="ICJ2" s="299"/>
      <c r="ICK2" s="299"/>
      <c r="ICL2" s="299"/>
      <c r="ICM2" s="299"/>
      <c r="ICN2" s="299"/>
      <c r="ICO2" s="299"/>
      <c r="ICP2" s="299"/>
      <c r="ICQ2" s="299"/>
      <c r="ICR2" s="299"/>
      <c r="ICS2" s="299"/>
      <c r="ICT2" s="299"/>
      <c r="ICU2" s="299"/>
      <c r="ICV2" s="299"/>
      <c r="ICW2" s="299"/>
      <c r="ICX2" s="299"/>
      <c r="ICY2" s="299"/>
      <c r="ICZ2" s="299"/>
      <c r="IDA2" s="299"/>
      <c r="IDB2" s="299"/>
      <c r="IDC2" s="299"/>
      <c r="IDD2" s="299"/>
      <c r="IDE2" s="299"/>
      <c r="IDF2" s="299"/>
      <c r="IDG2" s="299"/>
      <c r="IDH2" s="299"/>
      <c r="IDI2" s="299"/>
      <c r="IDJ2" s="299"/>
      <c r="IDK2" s="299"/>
      <c r="IDL2" s="299"/>
      <c r="IDM2" s="299"/>
      <c r="IDN2" s="299"/>
      <c r="IDO2" s="299"/>
      <c r="IDP2" s="299"/>
      <c r="IDQ2" s="299"/>
      <c r="IDR2" s="299"/>
      <c r="IDS2" s="299"/>
      <c r="IDT2" s="299"/>
      <c r="IDU2" s="299"/>
      <c r="IDV2" s="299"/>
      <c r="IDW2" s="299"/>
      <c r="IDX2" s="299"/>
      <c r="IDY2" s="299"/>
      <c r="IDZ2" s="299"/>
      <c r="IEA2" s="299"/>
      <c r="IEB2" s="299"/>
      <c r="IEC2" s="299"/>
      <c r="IED2" s="299"/>
      <c r="IEE2" s="299"/>
      <c r="IEF2" s="299"/>
      <c r="IEG2" s="299"/>
      <c r="IEH2" s="299"/>
      <c r="IEI2" s="299"/>
      <c r="IEJ2" s="299"/>
      <c r="IEK2" s="299"/>
      <c r="IEL2" s="299"/>
      <c r="IEM2" s="299"/>
      <c r="IEN2" s="299"/>
      <c r="IEO2" s="299"/>
      <c r="IEP2" s="299"/>
      <c r="IEQ2" s="299"/>
      <c r="IER2" s="299"/>
      <c r="IES2" s="299"/>
      <c r="IET2" s="299"/>
      <c r="IEU2" s="299"/>
      <c r="IEV2" s="299"/>
      <c r="IEW2" s="299"/>
      <c r="IEX2" s="299"/>
      <c r="IEY2" s="299"/>
      <c r="IEZ2" s="299"/>
      <c r="IFA2" s="299"/>
      <c r="IFB2" s="299"/>
      <c r="IFC2" s="299"/>
      <c r="IFD2" s="299"/>
      <c r="IFE2" s="299"/>
      <c r="IFF2" s="299"/>
      <c r="IFG2" s="299"/>
      <c r="IFH2" s="299"/>
      <c r="IFI2" s="299"/>
      <c r="IFJ2" s="299"/>
      <c r="IFK2" s="299"/>
      <c r="IFL2" s="299"/>
      <c r="IFM2" s="299"/>
      <c r="IFN2" s="299"/>
      <c r="IFO2" s="299"/>
      <c r="IFP2" s="299"/>
      <c r="IFQ2" s="299"/>
      <c r="IFR2" s="299"/>
      <c r="IFS2" s="299"/>
      <c r="IFT2" s="299"/>
      <c r="IFU2" s="299"/>
      <c r="IFV2" s="299"/>
      <c r="IFW2" s="299"/>
      <c r="IFX2" s="299"/>
      <c r="IFY2" s="299"/>
      <c r="IFZ2" s="299"/>
      <c r="IGA2" s="299"/>
      <c r="IGB2" s="299"/>
      <c r="IGC2" s="299"/>
      <c r="IGD2" s="299"/>
      <c r="IGE2" s="299"/>
      <c r="IGF2" s="299"/>
      <c r="IGG2" s="299"/>
      <c r="IGH2" s="299"/>
      <c r="IGI2" s="299"/>
      <c r="IGJ2" s="299"/>
      <c r="IGK2" s="299"/>
      <c r="IGL2" s="299"/>
      <c r="IGM2" s="299"/>
      <c r="IGN2" s="299"/>
      <c r="IGO2" s="299"/>
      <c r="IGP2" s="299"/>
      <c r="IGQ2" s="299"/>
      <c r="IGR2" s="299"/>
      <c r="IGS2" s="299"/>
      <c r="IGT2" s="299"/>
      <c r="IGU2" s="299"/>
      <c r="IGV2" s="299"/>
      <c r="IGW2" s="299"/>
      <c r="IGX2" s="299"/>
      <c r="IGY2" s="299"/>
      <c r="IGZ2" s="299"/>
      <c r="IHA2" s="299"/>
      <c r="IHB2" s="299"/>
      <c r="IHC2" s="299"/>
      <c r="IHD2" s="299"/>
      <c r="IHE2" s="299"/>
      <c r="IHF2" s="299"/>
      <c r="IHG2" s="299"/>
      <c r="IHH2" s="299"/>
      <c r="IHI2" s="299"/>
      <c r="IHJ2" s="299"/>
      <c r="IHK2" s="299"/>
      <c r="IHL2" s="299"/>
      <c r="IHM2" s="299"/>
      <c r="IHN2" s="299"/>
      <c r="IHO2" s="299"/>
      <c r="IHP2" s="299"/>
      <c r="IHQ2" s="299"/>
      <c r="IHR2" s="299"/>
      <c r="IHS2" s="299"/>
      <c r="IHT2" s="299"/>
      <c r="IHU2" s="299"/>
      <c r="IHV2" s="299"/>
      <c r="IHW2" s="299"/>
      <c r="IHX2" s="299"/>
      <c r="IHY2" s="299"/>
      <c r="IHZ2" s="299"/>
      <c r="IIA2" s="299"/>
      <c r="IIB2" s="299"/>
      <c r="IIC2" s="299"/>
      <c r="IID2" s="299"/>
      <c r="IIE2" s="299"/>
      <c r="IIF2" s="299"/>
      <c r="IIG2" s="299"/>
      <c r="IIH2" s="299"/>
      <c r="III2" s="299"/>
      <c r="IIJ2" s="299"/>
      <c r="IIK2" s="299"/>
      <c r="IIL2" s="299"/>
      <c r="IIM2" s="299"/>
      <c r="IIN2" s="299"/>
      <c r="IIO2" s="299"/>
      <c r="IIP2" s="299"/>
      <c r="IIQ2" s="299"/>
      <c r="IIR2" s="299"/>
      <c r="IIS2" s="299"/>
      <c r="IIT2" s="299"/>
      <c r="IIU2" s="299"/>
      <c r="IIV2" s="299"/>
      <c r="IIW2" s="299"/>
      <c r="IIX2" s="299"/>
      <c r="IIY2" s="299"/>
      <c r="IIZ2" s="299"/>
      <c r="IJA2" s="299"/>
      <c r="IJB2" s="299"/>
      <c r="IJC2" s="299"/>
      <c r="IJD2" s="299"/>
      <c r="IJE2" s="299"/>
      <c r="IJF2" s="299"/>
      <c r="IJG2" s="299"/>
      <c r="IJH2" s="299"/>
      <c r="IJI2" s="299"/>
      <c r="IJJ2" s="299"/>
      <c r="IJK2" s="299"/>
      <c r="IJL2" s="299"/>
      <c r="IJM2" s="299"/>
      <c r="IJN2" s="299"/>
      <c r="IJO2" s="299"/>
      <c r="IJP2" s="299"/>
      <c r="IJQ2" s="299"/>
      <c r="IJR2" s="299"/>
      <c r="IJS2" s="299"/>
      <c r="IJT2" s="299"/>
      <c r="IJU2" s="299"/>
      <c r="IJV2" s="299"/>
      <c r="IJW2" s="299"/>
      <c r="IJX2" s="299"/>
      <c r="IJY2" s="299"/>
      <c r="IJZ2" s="299"/>
      <c r="IKA2" s="299"/>
      <c r="IKB2" s="299"/>
      <c r="IKC2" s="299"/>
      <c r="IKD2" s="299"/>
      <c r="IKE2" s="299"/>
      <c r="IKF2" s="299"/>
      <c r="IKG2" s="299"/>
      <c r="IKH2" s="299"/>
      <c r="IKI2" s="299"/>
      <c r="IKJ2" s="299"/>
      <c r="IKK2" s="299"/>
      <c r="IKL2" s="299"/>
      <c r="IKM2" s="299"/>
      <c r="IKN2" s="299"/>
      <c r="IKO2" s="299"/>
      <c r="IKP2" s="299"/>
      <c r="IKQ2" s="299"/>
      <c r="IKR2" s="299"/>
      <c r="IKS2" s="299"/>
      <c r="IKT2" s="299"/>
      <c r="IKU2" s="299"/>
      <c r="IKV2" s="299"/>
      <c r="IKW2" s="299"/>
      <c r="IKX2" s="299"/>
      <c r="IKY2" s="299"/>
      <c r="IKZ2" s="299"/>
      <c r="ILA2" s="299"/>
      <c r="ILB2" s="299"/>
      <c r="ILC2" s="299"/>
      <c r="ILD2" s="299"/>
      <c r="ILE2" s="299"/>
      <c r="ILF2" s="299"/>
      <c r="ILG2" s="299"/>
      <c r="ILH2" s="299"/>
      <c r="ILI2" s="299"/>
      <c r="ILJ2" s="299"/>
      <c r="ILK2" s="299"/>
      <c r="ILL2" s="299"/>
      <c r="ILM2" s="299"/>
      <c r="ILN2" s="299"/>
      <c r="ILO2" s="299"/>
      <c r="ILP2" s="299"/>
      <c r="ILQ2" s="299"/>
      <c r="ILR2" s="299"/>
      <c r="ILS2" s="299"/>
      <c r="ILT2" s="299"/>
      <c r="ILU2" s="299"/>
      <c r="ILV2" s="299"/>
      <c r="ILW2" s="299"/>
      <c r="ILX2" s="299"/>
      <c r="ILY2" s="299"/>
      <c r="ILZ2" s="299"/>
      <c r="IMA2" s="299"/>
      <c r="IMB2" s="299"/>
      <c r="IMC2" s="299"/>
      <c r="IMD2" s="299"/>
      <c r="IME2" s="299"/>
      <c r="IMF2" s="299"/>
      <c r="IMG2" s="299"/>
      <c r="IMH2" s="299"/>
      <c r="IMI2" s="299"/>
      <c r="IMJ2" s="299"/>
      <c r="IMK2" s="299"/>
      <c r="IML2" s="299"/>
      <c r="IMM2" s="299"/>
      <c r="IMN2" s="299"/>
      <c r="IMO2" s="299"/>
      <c r="IMP2" s="299"/>
      <c r="IMQ2" s="299"/>
      <c r="IMR2" s="299"/>
      <c r="IMS2" s="299"/>
      <c r="IMT2" s="299"/>
      <c r="IMU2" s="299"/>
      <c r="IMV2" s="299"/>
      <c r="IMW2" s="299"/>
      <c r="IMX2" s="299"/>
      <c r="IMY2" s="299"/>
      <c r="IMZ2" s="299"/>
      <c r="INA2" s="299"/>
      <c r="INB2" s="299"/>
      <c r="INC2" s="299"/>
      <c r="IND2" s="299"/>
      <c r="INE2" s="299"/>
      <c r="INF2" s="299"/>
      <c r="ING2" s="299"/>
      <c r="INH2" s="299"/>
      <c r="INI2" s="299"/>
      <c r="INJ2" s="299"/>
      <c r="INK2" s="299"/>
      <c r="INL2" s="299"/>
      <c r="INM2" s="299"/>
      <c r="INN2" s="299"/>
      <c r="INO2" s="299"/>
      <c r="INP2" s="299"/>
      <c r="INQ2" s="299"/>
      <c r="INR2" s="299"/>
      <c r="INS2" s="299"/>
      <c r="INT2" s="299"/>
      <c r="INU2" s="299"/>
      <c r="INV2" s="299"/>
      <c r="INW2" s="299"/>
      <c r="INX2" s="299"/>
      <c r="INY2" s="299"/>
      <c r="INZ2" s="299"/>
      <c r="IOA2" s="299"/>
      <c r="IOB2" s="299"/>
      <c r="IOC2" s="299"/>
      <c r="IOD2" s="299"/>
      <c r="IOE2" s="299"/>
      <c r="IOF2" s="299"/>
      <c r="IOG2" s="299"/>
      <c r="IOH2" s="299"/>
      <c r="IOI2" s="299"/>
      <c r="IOJ2" s="299"/>
      <c r="IOK2" s="299"/>
      <c r="IOL2" s="299"/>
      <c r="IOM2" s="299"/>
      <c r="ION2" s="299"/>
      <c r="IOO2" s="299"/>
      <c r="IOP2" s="299"/>
      <c r="IOQ2" s="299"/>
      <c r="IOR2" s="299"/>
      <c r="IOS2" s="299"/>
      <c r="IOT2" s="299"/>
      <c r="IOU2" s="299"/>
      <c r="IOV2" s="299"/>
      <c r="IOW2" s="299"/>
      <c r="IOX2" s="299"/>
      <c r="IOY2" s="299"/>
      <c r="IOZ2" s="299"/>
      <c r="IPA2" s="299"/>
      <c r="IPB2" s="299"/>
      <c r="IPC2" s="299"/>
      <c r="IPD2" s="299"/>
      <c r="IPE2" s="299"/>
      <c r="IPF2" s="299"/>
      <c r="IPG2" s="299"/>
      <c r="IPH2" s="299"/>
      <c r="IPI2" s="299"/>
      <c r="IPJ2" s="299"/>
      <c r="IPK2" s="299"/>
      <c r="IPL2" s="299"/>
      <c r="IPM2" s="299"/>
      <c r="IPN2" s="299"/>
      <c r="IPO2" s="299"/>
      <c r="IPP2" s="299"/>
      <c r="IPQ2" s="299"/>
      <c r="IPR2" s="299"/>
      <c r="IPS2" s="299"/>
      <c r="IPT2" s="299"/>
      <c r="IPU2" s="299"/>
      <c r="IPV2" s="299"/>
      <c r="IPW2" s="299"/>
      <c r="IPX2" s="299"/>
      <c r="IPY2" s="299"/>
      <c r="IPZ2" s="299"/>
      <c r="IQA2" s="299"/>
      <c r="IQB2" s="299"/>
      <c r="IQC2" s="299"/>
      <c r="IQD2" s="299"/>
      <c r="IQE2" s="299"/>
      <c r="IQF2" s="299"/>
      <c r="IQG2" s="299"/>
      <c r="IQH2" s="299"/>
      <c r="IQI2" s="299"/>
      <c r="IQJ2" s="299"/>
      <c r="IQK2" s="299"/>
      <c r="IQL2" s="299"/>
      <c r="IQM2" s="299"/>
      <c r="IQN2" s="299"/>
      <c r="IQO2" s="299"/>
      <c r="IQP2" s="299"/>
      <c r="IQQ2" s="299"/>
      <c r="IQR2" s="299"/>
      <c r="IQS2" s="299"/>
      <c r="IQT2" s="299"/>
      <c r="IQU2" s="299"/>
      <c r="IQV2" s="299"/>
      <c r="IQW2" s="299"/>
      <c r="IQX2" s="299"/>
      <c r="IQY2" s="299"/>
      <c r="IQZ2" s="299"/>
      <c r="IRA2" s="299"/>
      <c r="IRB2" s="299"/>
      <c r="IRC2" s="299"/>
      <c r="IRD2" s="299"/>
      <c r="IRE2" s="299"/>
      <c r="IRF2" s="299"/>
      <c r="IRG2" s="299"/>
      <c r="IRH2" s="299"/>
      <c r="IRI2" s="299"/>
      <c r="IRJ2" s="299"/>
      <c r="IRK2" s="299"/>
      <c r="IRL2" s="299"/>
      <c r="IRM2" s="299"/>
      <c r="IRN2" s="299"/>
      <c r="IRO2" s="299"/>
      <c r="IRP2" s="299"/>
      <c r="IRQ2" s="299"/>
      <c r="IRR2" s="299"/>
      <c r="IRS2" s="299"/>
      <c r="IRT2" s="299"/>
      <c r="IRU2" s="299"/>
      <c r="IRV2" s="299"/>
      <c r="IRW2" s="299"/>
      <c r="IRX2" s="299"/>
      <c r="IRY2" s="299"/>
      <c r="IRZ2" s="299"/>
      <c r="ISA2" s="299"/>
      <c r="ISB2" s="299"/>
      <c r="ISC2" s="299"/>
      <c r="ISD2" s="299"/>
      <c r="ISE2" s="299"/>
      <c r="ISF2" s="299"/>
      <c r="ISG2" s="299"/>
      <c r="ISH2" s="299"/>
      <c r="ISI2" s="299"/>
      <c r="ISJ2" s="299"/>
      <c r="ISK2" s="299"/>
      <c r="ISL2" s="299"/>
      <c r="ISM2" s="299"/>
      <c r="ISN2" s="299"/>
      <c r="ISO2" s="299"/>
      <c r="ISP2" s="299"/>
      <c r="ISQ2" s="299"/>
      <c r="ISR2" s="299"/>
      <c r="ISS2" s="299"/>
      <c r="IST2" s="299"/>
      <c r="ISU2" s="299"/>
      <c r="ISV2" s="299"/>
      <c r="ISW2" s="299"/>
      <c r="ISX2" s="299"/>
      <c r="ISY2" s="299"/>
      <c r="ISZ2" s="299"/>
      <c r="ITA2" s="299"/>
      <c r="ITB2" s="299"/>
      <c r="ITC2" s="299"/>
      <c r="ITD2" s="299"/>
      <c r="ITE2" s="299"/>
      <c r="ITF2" s="299"/>
      <c r="ITG2" s="299"/>
      <c r="ITH2" s="299"/>
      <c r="ITI2" s="299"/>
      <c r="ITJ2" s="299"/>
      <c r="ITK2" s="299"/>
      <c r="ITL2" s="299"/>
      <c r="ITM2" s="299"/>
      <c r="ITN2" s="299"/>
      <c r="ITO2" s="299"/>
      <c r="ITP2" s="299"/>
      <c r="ITQ2" s="299"/>
      <c r="ITR2" s="299"/>
      <c r="ITS2" s="299"/>
      <c r="ITT2" s="299"/>
      <c r="ITU2" s="299"/>
      <c r="ITV2" s="299"/>
      <c r="ITW2" s="299"/>
      <c r="ITX2" s="299"/>
      <c r="ITY2" s="299"/>
      <c r="ITZ2" s="299"/>
      <c r="IUA2" s="299"/>
      <c r="IUB2" s="299"/>
      <c r="IUC2" s="299"/>
      <c r="IUD2" s="299"/>
      <c r="IUE2" s="299"/>
      <c r="IUF2" s="299"/>
      <c r="IUG2" s="299"/>
      <c r="IUH2" s="299"/>
      <c r="IUI2" s="299"/>
      <c r="IUJ2" s="299"/>
      <c r="IUK2" s="299"/>
      <c r="IUL2" s="299"/>
      <c r="IUM2" s="299"/>
      <c r="IUN2" s="299"/>
      <c r="IUO2" s="299"/>
      <c r="IUP2" s="299"/>
      <c r="IUQ2" s="299"/>
      <c r="IUR2" s="299"/>
      <c r="IUS2" s="299"/>
      <c r="IUT2" s="299"/>
      <c r="IUU2" s="299"/>
      <c r="IUV2" s="299"/>
      <c r="IUW2" s="299"/>
      <c r="IUX2" s="299"/>
      <c r="IUY2" s="299"/>
      <c r="IUZ2" s="299"/>
      <c r="IVA2" s="299"/>
      <c r="IVB2" s="299"/>
      <c r="IVC2" s="299"/>
      <c r="IVD2" s="299"/>
      <c r="IVE2" s="299"/>
      <c r="IVF2" s="299"/>
      <c r="IVG2" s="299"/>
      <c r="IVH2" s="299"/>
      <c r="IVI2" s="299"/>
      <c r="IVJ2" s="299"/>
      <c r="IVK2" s="299"/>
      <c r="IVL2" s="299"/>
      <c r="IVM2" s="299"/>
      <c r="IVN2" s="299"/>
      <c r="IVO2" s="299"/>
      <c r="IVP2" s="299"/>
      <c r="IVQ2" s="299"/>
      <c r="IVR2" s="299"/>
      <c r="IVS2" s="299"/>
      <c r="IVT2" s="299"/>
      <c r="IVU2" s="299"/>
      <c r="IVV2" s="299"/>
      <c r="IVW2" s="299"/>
      <c r="IVX2" s="299"/>
      <c r="IVY2" s="299"/>
      <c r="IVZ2" s="299"/>
      <c r="IWA2" s="299"/>
      <c r="IWB2" s="299"/>
      <c r="IWC2" s="299"/>
      <c r="IWD2" s="299"/>
      <c r="IWE2" s="299"/>
      <c r="IWF2" s="299"/>
      <c r="IWG2" s="299"/>
      <c r="IWH2" s="299"/>
      <c r="IWI2" s="299"/>
      <c r="IWJ2" s="299"/>
      <c r="IWK2" s="299"/>
      <c r="IWL2" s="299"/>
      <c r="IWM2" s="299"/>
      <c r="IWN2" s="299"/>
      <c r="IWO2" s="299"/>
      <c r="IWP2" s="299"/>
      <c r="IWQ2" s="299"/>
      <c r="IWR2" s="299"/>
      <c r="IWS2" s="299"/>
      <c r="IWT2" s="299"/>
      <c r="IWU2" s="299"/>
      <c r="IWV2" s="299"/>
      <c r="IWW2" s="299"/>
      <c r="IWX2" s="299"/>
      <c r="IWY2" s="299"/>
      <c r="IWZ2" s="299"/>
      <c r="IXA2" s="299"/>
      <c r="IXB2" s="299"/>
      <c r="IXC2" s="299"/>
      <c r="IXD2" s="299"/>
      <c r="IXE2" s="299"/>
      <c r="IXF2" s="299"/>
      <c r="IXG2" s="299"/>
      <c r="IXH2" s="299"/>
      <c r="IXI2" s="299"/>
      <c r="IXJ2" s="299"/>
      <c r="IXK2" s="299"/>
      <c r="IXL2" s="299"/>
      <c r="IXM2" s="299"/>
      <c r="IXN2" s="299"/>
      <c r="IXO2" s="299"/>
      <c r="IXP2" s="299"/>
      <c r="IXQ2" s="299"/>
      <c r="IXR2" s="299"/>
      <c r="IXS2" s="299"/>
      <c r="IXT2" s="299"/>
      <c r="IXU2" s="299"/>
      <c r="IXV2" s="299"/>
      <c r="IXW2" s="299"/>
      <c r="IXX2" s="299"/>
      <c r="IXY2" s="299"/>
      <c r="IXZ2" s="299"/>
      <c r="IYA2" s="299"/>
      <c r="IYB2" s="299"/>
      <c r="IYC2" s="299"/>
      <c r="IYD2" s="299"/>
      <c r="IYE2" s="299"/>
      <c r="IYF2" s="299"/>
      <c r="IYG2" s="299"/>
      <c r="IYH2" s="299"/>
      <c r="IYI2" s="299"/>
      <c r="IYJ2" s="299"/>
      <c r="IYK2" s="299"/>
      <c r="IYL2" s="299"/>
      <c r="IYM2" s="299"/>
      <c r="IYN2" s="299"/>
      <c r="IYO2" s="299"/>
      <c r="IYP2" s="299"/>
      <c r="IYQ2" s="299"/>
      <c r="IYR2" s="299"/>
      <c r="IYS2" s="299"/>
      <c r="IYT2" s="299"/>
      <c r="IYU2" s="299"/>
      <c r="IYV2" s="299"/>
      <c r="IYW2" s="299"/>
      <c r="IYX2" s="299"/>
      <c r="IYY2" s="299"/>
      <c r="IYZ2" s="299"/>
      <c r="IZA2" s="299"/>
      <c r="IZB2" s="299"/>
      <c r="IZC2" s="299"/>
      <c r="IZD2" s="299"/>
      <c r="IZE2" s="299"/>
      <c r="IZF2" s="299"/>
      <c r="IZG2" s="299"/>
      <c r="IZH2" s="299"/>
      <c r="IZI2" s="299"/>
      <c r="IZJ2" s="299"/>
      <c r="IZK2" s="299"/>
      <c r="IZL2" s="299"/>
      <c r="IZM2" s="299"/>
      <c r="IZN2" s="299"/>
      <c r="IZO2" s="299"/>
      <c r="IZP2" s="299"/>
      <c r="IZQ2" s="299"/>
      <c r="IZR2" s="299"/>
      <c r="IZS2" s="299"/>
      <c r="IZT2" s="299"/>
      <c r="IZU2" s="299"/>
      <c r="IZV2" s="299"/>
      <c r="IZW2" s="299"/>
      <c r="IZX2" s="299"/>
      <c r="IZY2" s="299"/>
      <c r="IZZ2" s="299"/>
      <c r="JAA2" s="299"/>
      <c r="JAB2" s="299"/>
      <c r="JAC2" s="299"/>
      <c r="JAD2" s="299"/>
      <c r="JAE2" s="299"/>
      <c r="JAF2" s="299"/>
      <c r="JAG2" s="299"/>
      <c r="JAH2" s="299"/>
      <c r="JAI2" s="299"/>
      <c r="JAJ2" s="299"/>
      <c r="JAK2" s="299"/>
      <c r="JAL2" s="299"/>
      <c r="JAM2" s="299"/>
      <c r="JAN2" s="299"/>
      <c r="JAO2" s="299"/>
      <c r="JAP2" s="299"/>
      <c r="JAQ2" s="299"/>
      <c r="JAR2" s="299"/>
      <c r="JAS2" s="299"/>
      <c r="JAT2" s="299"/>
      <c r="JAU2" s="299"/>
      <c r="JAV2" s="299"/>
      <c r="JAW2" s="299"/>
      <c r="JAX2" s="299"/>
      <c r="JAY2" s="299"/>
      <c r="JAZ2" s="299"/>
      <c r="JBA2" s="299"/>
      <c r="JBB2" s="299"/>
      <c r="JBC2" s="299"/>
      <c r="JBD2" s="299"/>
      <c r="JBE2" s="299"/>
      <c r="JBF2" s="299"/>
      <c r="JBG2" s="299"/>
      <c r="JBH2" s="299"/>
      <c r="JBI2" s="299"/>
      <c r="JBJ2" s="299"/>
      <c r="JBK2" s="299"/>
      <c r="JBL2" s="299"/>
      <c r="JBM2" s="299"/>
      <c r="JBN2" s="299"/>
      <c r="JBO2" s="299"/>
      <c r="JBP2" s="299"/>
      <c r="JBQ2" s="299"/>
      <c r="JBR2" s="299"/>
      <c r="JBS2" s="299"/>
      <c r="JBT2" s="299"/>
      <c r="JBU2" s="299"/>
      <c r="JBV2" s="299"/>
      <c r="JBW2" s="299"/>
      <c r="JBX2" s="299"/>
      <c r="JBY2" s="299"/>
      <c r="JBZ2" s="299"/>
      <c r="JCA2" s="299"/>
      <c r="JCB2" s="299"/>
      <c r="JCC2" s="299"/>
      <c r="JCD2" s="299"/>
      <c r="JCE2" s="299"/>
      <c r="JCF2" s="299"/>
      <c r="JCG2" s="299"/>
      <c r="JCH2" s="299"/>
      <c r="JCI2" s="299"/>
      <c r="JCJ2" s="299"/>
      <c r="JCK2" s="299"/>
      <c r="JCL2" s="299"/>
      <c r="JCM2" s="299"/>
      <c r="JCN2" s="299"/>
      <c r="JCO2" s="299"/>
      <c r="JCP2" s="299"/>
      <c r="JCQ2" s="299"/>
      <c r="JCR2" s="299"/>
      <c r="JCS2" s="299"/>
      <c r="JCT2" s="299"/>
      <c r="JCU2" s="299"/>
      <c r="JCV2" s="299"/>
      <c r="JCW2" s="299"/>
      <c r="JCX2" s="299"/>
      <c r="JCY2" s="299"/>
      <c r="JCZ2" s="299"/>
      <c r="JDA2" s="299"/>
      <c r="JDB2" s="299"/>
      <c r="JDC2" s="299"/>
      <c r="JDD2" s="299"/>
      <c r="JDE2" s="299"/>
      <c r="JDF2" s="299"/>
      <c r="JDG2" s="299"/>
      <c r="JDH2" s="299"/>
      <c r="JDI2" s="299"/>
      <c r="JDJ2" s="299"/>
      <c r="JDK2" s="299"/>
      <c r="JDL2" s="299"/>
      <c r="JDM2" s="299"/>
      <c r="JDN2" s="299"/>
      <c r="JDO2" s="299"/>
      <c r="JDP2" s="299"/>
      <c r="JDQ2" s="299"/>
      <c r="JDR2" s="299"/>
      <c r="JDS2" s="299"/>
      <c r="JDT2" s="299"/>
      <c r="JDU2" s="299"/>
      <c r="JDV2" s="299"/>
      <c r="JDW2" s="299"/>
      <c r="JDX2" s="299"/>
      <c r="JDY2" s="299"/>
      <c r="JDZ2" s="299"/>
      <c r="JEA2" s="299"/>
      <c r="JEB2" s="299"/>
      <c r="JEC2" s="299"/>
      <c r="JED2" s="299"/>
      <c r="JEE2" s="299"/>
      <c r="JEF2" s="299"/>
      <c r="JEG2" s="299"/>
      <c r="JEH2" s="299"/>
      <c r="JEI2" s="299"/>
      <c r="JEJ2" s="299"/>
      <c r="JEK2" s="299"/>
      <c r="JEL2" s="299"/>
      <c r="JEM2" s="299"/>
      <c r="JEN2" s="299"/>
      <c r="JEO2" s="299"/>
      <c r="JEP2" s="299"/>
      <c r="JEQ2" s="299"/>
      <c r="JER2" s="299"/>
      <c r="JES2" s="299"/>
      <c r="JET2" s="299"/>
      <c r="JEU2" s="299"/>
      <c r="JEV2" s="299"/>
      <c r="JEW2" s="299"/>
      <c r="JEX2" s="299"/>
      <c r="JEY2" s="299"/>
      <c r="JEZ2" s="299"/>
      <c r="JFA2" s="299"/>
      <c r="JFB2" s="299"/>
      <c r="JFC2" s="299"/>
      <c r="JFD2" s="299"/>
      <c r="JFE2" s="299"/>
      <c r="JFF2" s="299"/>
      <c r="JFG2" s="299"/>
      <c r="JFH2" s="299"/>
      <c r="JFI2" s="299"/>
      <c r="JFJ2" s="299"/>
      <c r="JFK2" s="299"/>
      <c r="JFL2" s="299"/>
      <c r="JFM2" s="299"/>
      <c r="JFN2" s="299"/>
      <c r="JFO2" s="299"/>
      <c r="JFP2" s="299"/>
      <c r="JFQ2" s="299"/>
      <c r="JFR2" s="299"/>
      <c r="JFS2" s="299"/>
      <c r="JFT2" s="299"/>
      <c r="JFU2" s="299"/>
      <c r="JFV2" s="299"/>
      <c r="JFW2" s="299"/>
      <c r="JFX2" s="299"/>
      <c r="JFY2" s="299"/>
      <c r="JFZ2" s="299"/>
      <c r="JGA2" s="299"/>
      <c r="JGB2" s="299"/>
      <c r="JGC2" s="299"/>
      <c r="JGD2" s="299"/>
      <c r="JGE2" s="299"/>
      <c r="JGF2" s="299"/>
      <c r="JGG2" s="299"/>
      <c r="JGH2" s="299"/>
      <c r="JGI2" s="299"/>
      <c r="JGJ2" s="299"/>
      <c r="JGK2" s="299"/>
      <c r="JGL2" s="299"/>
      <c r="JGM2" s="299"/>
      <c r="JGN2" s="299"/>
      <c r="JGO2" s="299"/>
      <c r="JGP2" s="299"/>
      <c r="JGQ2" s="299"/>
      <c r="JGR2" s="299"/>
      <c r="JGS2" s="299"/>
      <c r="JGT2" s="299"/>
      <c r="JGU2" s="299"/>
      <c r="JGV2" s="299"/>
      <c r="JGW2" s="299"/>
      <c r="JGX2" s="299"/>
      <c r="JGY2" s="299"/>
      <c r="JGZ2" s="299"/>
      <c r="JHA2" s="299"/>
      <c r="JHB2" s="299"/>
      <c r="JHC2" s="299"/>
      <c r="JHD2" s="299"/>
      <c r="JHE2" s="299"/>
      <c r="JHF2" s="299"/>
      <c r="JHG2" s="299"/>
      <c r="JHH2" s="299"/>
      <c r="JHI2" s="299"/>
      <c r="JHJ2" s="299"/>
      <c r="JHK2" s="299"/>
      <c r="JHL2" s="299"/>
      <c r="JHM2" s="299"/>
      <c r="JHN2" s="299"/>
      <c r="JHO2" s="299"/>
      <c r="JHP2" s="299"/>
      <c r="JHQ2" s="299"/>
      <c r="JHR2" s="299"/>
      <c r="JHS2" s="299"/>
      <c r="JHT2" s="299"/>
      <c r="JHU2" s="299"/>
      <c r="JHV2" s="299"/>
      <c r="JHW2" s="299"/>
      <c r="JHX2" s="299"/>
      <c r="JHY2" s="299"/>
      <c r="JHZ2" s="299"/>
      <c r="JIA2" s="299"/>
      <c r="JIB2" s="299"/>
      <c r="JIC2" s="299"/>
      <c r="JID2" s="299"/>
      <c r="JIE2" s="299"/>
      <c r="JIF2" s="299"/>
      <c r="JIG2" s="299"/>
      <c r="JIH2" s="299"/>
      <c r="JII2" s="299"/>
      <c r="JIJ2" s="299"/>
      <c r="JIK2" s="299"/>
      <c r="JIL2" s="299"/>
      <c r="JIM2" s="299"/>
      <c r="JIN2" s="299"/>
      <c r="JIO2" s="299"/>
      <c r="JIP2" s="299"/>
      <c r="JIQ2" s="299"/>
      <c r="JIR2" s="299"/>
      <c r="JIS2" s="299"/>
      <c r="JIT2" s="299"/>
      <c r="JIU2" s="299"/>
      <c r="JIV2" s="299"/>
      <c r="JIW2" s="299"/>
      <c r="JIX2" s="299"/>
      <c r="JIY2" s="299"/>
      <c r="JIZ2" s="299"/>
      <c r="JJA2" s="299"/>
      <c r="JJB2" s="299"/>
      <c r="JJC2" s="299"/>
      <c r="JJD2" s="299"/>
      <c r="JJE2" s="299"/>
      <c r="JJF2" s="299"/>
      <c r="JJG2" s="299"/>
      <c r="JJH2" s="299"/>
      <c r="JJI2" s="299"/>
      <c r="JJJ2" s="299"/>
      <c r="JJK2" s="299"/>
      <c r="JJL2" s="299"/>
      <c r="JJM2" s="299"/>
      <c r="JJN2" s="299"/>
      <c r="JJO2" s="299"/>
      <c r="JJP2" s="299"/>
      <c r="JJQ2" s="299"/>
      <c r="JJR2" s="299"/>
      <c r="JJS2" s="299"/>
      <c r="JJT2" s="299"/>
      <c r="JJU2" s="299"/>
      <c r="JJV2" s="299"/>
      <c r="JJW2" s="299"/>
      <c r="JJX2" s="299"/>
      <c r="JJY2" s="299"/>
      <c r="JJZ2" s="299"/>
      <c r="JKA2" s="299"/>
      <c r="JKB2" s="299"/>
      <c r="JKC2" s="299"/>
      <c r="JKD2" s="299"/>
      <c r="JKE2" s="299"/>
      <c r="JKF2" s="299"/>
      <c r="JKG2" s="299"/>
      <c r="JKH2" s="299"/>
      <c r="JKI2" s="299"/>
      <c r="JKJ2" s="299"/>
      <c r="JKK2" s="299"/>
      <c r="JKL2" s="299"/>
      <c r="JKM2" s="299"/>
      <c r="JKN2" s="299"/>
      <c r="JKO2" s="299"/>
      <c r="JKP2" s="299"/>
      <c r="JKQ2" s="299"/>
      <c r="JKR2" s="299"/>
      <c r="JKS2" s="299"/>
      <c r="JKT2" s="299"/>
      <c r="JKU2" s="299"/>
      <c r="JKV2" s="299"/>
      <c r="JKW2" s="299"/>
      <c r="JKX2" s="299"/>
      <c r="JKY2" s="299"/>
      <c r="JKZ2" s="299"/>
      <c r="JLA2" s="299"/>
      <c r="JLB2" s="299"/>
      <c r="JLC2" s="299"/>
      <c r="JLD2" s="299"/>
      <c r="JLE2" s="299"/>
      <c r="JLF2" s="299"/>
      <c r="JLG2" s="299"/>
      <c r="JLH2" s="299"/>
      <c r="JLI2" s="299"/>
      <c r="JLJ2" s="299"/>
      <c r="JLK2" s="299"/>
      <c r="JLL2" s="299"/>
      <c r="JLM2" s="299"/>
      <c r="JLN2" s="299"/>
      <c r="JLO2" s="299"/>
      <c r="JLP2" s="299"/>
      <c r="JLQ2" s="299"/>
      <c r="JLR2" s="299"/>
      <c r="JLS2" s="299"/>
      <c r="JLT2" s="299"/>
      <c r="JLU2" s="299"/>
      <c r="JLV2" s="299"/>
      <c r="JLW2" s="299"/>
      <c r="JLX2" s="299"/>
      <c r="JLY2" s="299"/>
      <c r="JLZ2" s="299"/>
      <c r="JMA2" s="299"/>
      <c r="JMB2" s="299"/>
      <c r="JMC2" s="299"/>
      <c r="JMD2" s="299"/>
      <c r="JME2" s="299"/>
      <c r="JMF2" s="299"/>
      <c r="JMG2" s="299"/>
      <c r="JMH2" s="299"/>
      <c r="JMI2" s="299"/>
      <c r="JMJ2" s="299"/>
      <c r="JMK2" s="299"/>
      <c r="JML2" s="299"/>
      <c r="JMM2" s="299"/>
      <c r="JMN2" s="299"/>
      <c r="JMO2" s="299"/>
      <c r="JMP2" s="299"/>
      <c r="JMQ2" s="299"/>
      <c r="JMR2" s="299"/>
      <c r="JMS2" s="299"/>
      <c r="JMT2" s="299"/>
      <c r="JMU2" s="299"/>
      <c r="JMV2" s="299"/>
      <c r="JMW2" s="299"/>
      <c r="JMX2" s="299"/>
      <c r="JMY2" s="299"/>
      <c r="JMZ2" s="299"/>
      <c r="JNA2" s="299"/>
      <c r="JNB2" s="299"/>
      <c r="JNC2" s="299"/>
      <c r="JND2" s="299"/>
      <c r="JNE2" s="299"/>
      <c r="JNF2" s="299"/>
      <c r="JNG2" s="299"/>
      <c r="JNH2" s="299"/>
      <c r="JNI2" s="299"/>
      <c r="JNJ2" s="299"/>
      <c r="JNK2" s="299"/>
      <c r="JNL2" s="299"/>
      <c r="JNM2" s="299"/>
      <c r="JNN2" s="299"/>
      <c r="JNO2" s="299"/>
      <c r="JNP2" s="299"/>
      <c r="JNQ2" s="299"/>
      <c r="JNR2" s="299"/>
      <c r="JNS2" s="299"/>
      <c r="JNT2" s="299"/>
      <c r="JNU2" s="299"/>
      <c r="JNV2" s="299"/>
      <c r="JNW2" s="299"/>
      <c r="JNX2" s="299"/>
      <c r="JNY2" s="299"/>
      <c r="JNZ2" s="299"/>
      <c r="JOA2" s="299"/>
      <c r="JOB2" s="299"/>
      <c r="JOC2" s="299"/>
      <c r="JOD2" s="299"/>
      <c r="JOE2" s="299"/>
      <c r="JOF2" s="299"/>
      <c r="JOG2" s="299"/>
      <c r="JOH2" s="299"/>
      <c r="JOI2" s="299"/>
      <c r="JOJ2" s="299"/>
      <c r="JOK2" s="299"/>
      <c r="JOL2" s="299"/>
      <c r="JOM2" s="299"/>
      <c r="JON2" s="299"/>
      <c r="JOO2" s="299"/>
      <c r="JOP2" s="299"/>
      <c r="JOQ2" s="299"/>
      <c r="JOR2" s="299"/>
      <c r="JOS2" s="299"/>
      <c r="JOT2" s="299"/>
      <c r="JOU2" s="299"/>
      <c r="JOV2" s="299"/>
      <c r="JOW2" s="299"/>
      <c r="JOX2" s="299"/>
      <c r="JOY2" s="299"/>
      <c r="JOZ2" s="299"/>
      <c r="JPA2" s="299"/>
      <c r="JPB2" s="299"/>
      <c r="JPC2" s="299"/>
      <c r="JPD2" s="299"/>
      <c r="JPE2" s="299"/>
      <c r="JPF2" s="299"/>
      <c r="JPG2" s="299"/>
      <c r="JPH2" s="299"/>
      <c r="JPI2" s="299"/>
      <c r="JPJ2" s="299"/>
      <c r="JPK2" s="299"/>
      <c r="JPL2" s="299"/>
      <c r="JPM2" s="299"/>
      <c r="JPN2" s="299"/>
      <c r="JPO2" s="299"/>
      <c r="JPP2" s="299"/>
      <c r="JPQ2" s="299"/>
      <c r="JPR2" s="299"/>
      <c r="JPS2" s="299"/>
      <c r="JPT2" s="299"/>
      <c r="JPU2" s="299"/>
      <c r="JPV2" s="299"/>
      <c r="JPW2" s="299"/>
      <c r="JPX2" s="299"/>
      <c r="JPY2" s="299"/>
      <c r="JPZ2" s="299"/>
      <c r="JQA2" s="299"/>
      <c r="JQB2" s="299"/>
      <c r="JQC2" s="299"/>
      <c r="JQD2" s="299"/>
      <c r="JQE2" s="299"/>
      <c r="JQF2" s="299"/>
      <c r="JQG2" s="299"/>
      <c r="JQH2" s="299"/>
      <c r="JQI2" s="299"/>
      <c r="JQJ2" s="299"/>
      <c r="JQK2" s="299"/>
      <c r="JQL2" s="299"/>
      <c r="JQM2" s="299"/>
      <c r="JQN2" s="299"/>
      <c r="JQO2" s="299"/>
      <c r="JQP2" s="299"/>
      <c r="JQQ2" s="299"/>
      <c r="JQR2" s="299"/>
      <c r="JQS2" s="299"/>
      <c r="JQT2" s="299"/>
      <c r="JQU2" s="299"/>
      <c r="JQV2" s="299"/>
      <c r="JQW2" s="299"/>
      <c r="JQX2" s="299"/>
      <c r="JQY2" s="299"/>
      <c r="JQZ2" s="299"/>
      <c r="JRA2" s="299"/>
      <c r="JRB2" s="299"/>
      <c r="JRC2" s="299"/>
      <c r="JRD2" s="299"/>
      <c r="JRE2" s="299"/>
      <c r="JRF2" s="299"/>
      <c r="JRG2" s="299"/>
      <c r="JRH2" s="299"/>
      <c r="JRI2" s="299"/>
      <c r="JRJ2" s="299"/>
      <c r="JRK2" s="299"/>
      <c r="JRL2" s="299"/>
      <c r="JRM2" s="299"/>
      <c r="JRN2" s="299"/>
      <c r="JRO2" s="299"/>
      <c r="JRP2" s="299"/>
      <c r="JRQ2" s="299"/>
      <c r="JRR2" s="299"/>
      <c r="JRS2" s="299"/>
      <c r="JRT2" s="299"/>
      <c r="JRU2" s="299"/>
      <c r="JRV2" s="299"/>
      <c r="JRW2" s="299"/>
      <c r="JRX2" s="299"/>
      <c r="JRY2" s="299"/>
      <c r="JRZ2" s="299"/>
      <c r="JSA2" s="299"/>
      <c r="JSB2" s="299"/>
      <c r="JSC2" s="299"/>
      <c r="JSD2" s="299"/>
      <c r="JSE2" s="299"/>
      <c r="JSF2" s="299"/>
      <c r="JSG2" s="299"/>
      <c r="JSH2" s="299"/>
      <c r="JSI2" s="299"/>
      <c r="JSJ2" s="299"/>
      <c r="JSK2" s="299"/>
      <c r="JSL2" s="299"/>
      <c r="JSM2" s="299"/>
      <c r="JSN2" s="299"/>
      <c r="JSO2" s="299"/>
      <c r="JSP2" s="299"/>
      <c r="JSQ2" s="299"/>
      <c r="JSR2" s="299"/>
      <c r="JSS2" s="299"/>
      <c r="JST2" s="299"/>
      <c r="JSU2" s="299"/>
      <c r="JSV2" s="299"/>
      <c r="JSW2" s="299"/>
      <c r="JSX2" s="299"/>
      <c r="JSY2" s="299"/>
      <c r="JSZ2" s="299"/>
      <c r="JTA2" s="299"/>
      <c r="JTB2" s="299"/>
      <c r="JTC2" s="299"/>
      <c r="JTD2" s="299"/>
      <c r="JTE2" s="299"/>
      <c r="JTF2" s="299"/>
      <c r="JTG2" s="299"/>
      <c r="JTH2" s="299"/>
      <c r="JTI2" s="299"/>
      <c r="JTJ2" s="299"/>
      <c r="JTK2" s="299"/>
      <c r="JTL2" s="299"/>
      <c r="JTM2" s="299"/>
      <c r="JTN2" s="299"/>
      <c r="JTO2" s="299"/>
      <c r="JTP2" s="299"/>
      <c r="JTQ2" s="299"/>
      <c r="JTR2" s="299"/>
      <c r="JTS2" s="299"/>
      <c r="JTT2" s="299"/>
      <c r="JTU2" s="299"/>
      <c r="JTV2" s="299"/>
      <c r="JTW2" s="299"/>
      <c r="JTX2" s="299"/>
      <c r="JTY2" s="299"/>
      <c r="JTZ2" s="299"/>
      <c r="JUA2" s="299"/>
      <c r="JUB2" s="299"/>
      <c r="JUC2" s="299"/>
      <c r="JUD2" s="299"/>
      <c r="JUE2" s="299"/>
      <c r="JUF2" s="299"/>
      <c r="JUG2" s="299"/>
      <c r="JUH2" s="299"/>
      <c r="JUI2" s="299"/>
      <c r="JUJ2" s="299"/>
      <c r="JUK2" s="299"/>
      <c r="JUL2" s="299"/>
      <c r="JUM2" s="299"/>
      <c r="JUN2" s="299"/>
      <c r="JUO2" s="299"/>
      <c r="JUP2" s="299"/>
      <c r="JUQ2" s="299"/>
      <c r="JUR2" s="299"/>
      <c r="JUS2" s="299"/>
      <c r="JUT2" s="299"/>
      <c r="JUU2" s="299"/>
      <c r="JUV2" s="299"/>
      <c r="JUW2" s="299"/>
      <c r="JUX2" s="299"/>
      <c r="JUY2" s="299"/>
      <c r="JUZ2" s="299"/>
      <c r="JVA2" s="299"/>
      <c r="JVB2" s="299"/>
      <c r="JVC2" s="299"/>
      <c r="JVD2" s="299"/>
      <c r="JVE2" s="299"/>
      <c r="JVF2" s="299"/>
      <c r="JVG2" s="299"/>
      <c r="JVH2" s="299"/>
      <c r="JVI2" s="299"/>
      <c r="JVJ2" s="299"/>
      <c r="JVK2" s="299"/>
      <c r="JVL2" s="299"/>
      <c r="JVM2" s="299"/>
      <c r="JVN2" s="299"/>
      <c r="JVO2" s="299"/>
      <c r="JVP2" s="299"/>
      <c r="JVQ2" s="299"/>
      <c r="JVR2" s="299"/>
      <c r="JVS2" s="299"/>
      <c r="JVT2" s="299"/>
      <c r="JVU2" s="299"/>
      <c r="JVV2" s="299"/>
      <c r="JVW2" s="299"/>
      <c r="JVX2" s="299"/>
      <c r="JVY2" s="299"/>
      <c r="JVZ2" s="299"/>
      <c r="JWA2" s="299"/>
      <c r="JWB2" s="299"/>
      <c r="JWC2" s="299"/>
      <c r="JWD2" s="299"/>
      <c r="JWE2" s="299"/>
      <c r="JWF2" s="299"/>
      <c r="JWG2" s="299"/>
      <c r="JWH2" s="299"/>
      <c r="JWI2" s="299"/>
      <c r="JWJ2" s="299"/>
      <c r="JWK2" s="299"/>
      <c r="JWL2" s="299"/>
      <c r="JWM2" s="299"/>
      <c r="JWN2" s="299"/>
      <c r="JWO2" s="299"/>
      <c r="JWP2" s="299"/>
      <c r="JWQ2" s="299"/>
      <c r="JWR2" s="299"/>
      <c r="JWS2" s="299"/>
      <c r="JWT2" s="299"/>
      <c r="JWU2" s="299"/>
      <c r="JWV2" s="299"/>
      <c r="JWW2" s="299"/>
      <c r="JWX2" s="299"/>
      <c r="JWY2" s="299"/>
      <c r="JWZ2" s="299"/>
      <c r="JXA2" s="299"/>
      <c r="JXB2" s="299"/>
      <c r="JXC2" s="299"/>
      <c r="JXD2" s="299"/>
      <c r="JXE2" s="299"/>
      <c r="JXF2" s="299"/>
      <c r="JXG2" s="299"/>
      <c r="JXH2" s="299"/>
      <c r="JXI2" s="299"/>
      <c r="JXJ2" s="299"/>
      <c r="JXK2" s="299"/>
      <c r="JXL2" s="299"/>
      <c r="JXM2" s="299"/>
      <c r="JXN2" s="299"/>
      <c r="JXO2" s="299"/>
      <c r="JXP2" s="299"/>
      <c r="JXQ2" s="299"/>
      <c r="JXR2" s="299"/>
      <c r="JXS2" s="299"/>
      <c r="JXT2" s="299"/>
      <c r="JXU2" s="299"/>
      <c r="JXV2" s="299"/>
      <c r="JXW2" s="299"/>
      <c r="JXX2" s="299"/>
      <c r="JXY2" s="299"/>
      <c r="JXZ2" s="299"/>
      <c r="JYA2" s="299"/>
      <c r="JYB2" s="299"/>
      <c r="JYC2" s="299"/>
      <c r="JYD2" s="299"/>
      <c r="JYE2" s="299"/>
      <c r="JYF2" s="299"/>
      <c r="JYG2" s="299"/>
      <c r="JYH2" s="299"/>
      <c r="JYI2" s="299"/>
      <c r="JYJ2" s="299"/>
      <c r="JYK2" s="299"/>
      <c r="JYL2" s="299"/>
      <c r="JYM2" s="299"/>
      <c r="JYN2" s="299"/>
      <c r="JYO2" s="299"/>
      <c r="JYP2" s="299"/>
      <c r="JYQ2" s="299"/>
      <c r="JYR2" s="299"/>
      <c r="JYS2" s="299"/>
      <c r="JYT2" s="299"/>
      <c r="JYU2" s="299"/>
      <c r="JYV2" s="299"/>
      <c r="JYW2" s="299"/>
      <c r="JYX2" s="299"/>
      <c r="JYY2" s="299"/>
      <c r="JYZ2" s="299"/>
      <c r="JZA2" s="299"/>
      <c r="JZB2" s="299"/>
      <c r="JZC2" s="299"/>
      <c r="JZD2" s="299"/>
      <c r="JZE2" s="299"/>
      <c r="JZF2" s="299"/>
      <c r="JZG2" s="299"/>
      <c r="JZH2" s="299"/>
      <c r="JZI2" s="299"/>
      <c r="JZJ2" s="299"/>
      <c r="JZK2" s="299"/>
      <c r="JZL2" s="299"/>
      <c r="JZM2" s="299"/>
      <c r="JZN2" s="299"/>
      <c r="JZO2" s="299"/>
      <c r="JZP2" s="299"/>
      <c r="JZQ2" s="299"/>
      <c r="JZR2" s="299"/>
      <c r="JZS2" s="299"/>
      <c r="JZT2" s="299"/>
      <c r="JZU2" s="299"/>
      <c r="JZV2" s="299"/>
      <c r="JZW2" s="299"/>
      <c r="JZX2" s="299"/>
      <c r="JZY2" s="299"/>
      <c r="JZZ2" s="299"/>
      <c r="KAA2" s="299"/>
      <c r="KAB2" s="299"/>
      <c r="KAC2" s="299"/>
      <c r="KAD2" s="299"/>
      <c r="KAE2" s="299"/>
      <c r="KAF2" s="299"/>
      <c r="KAG2" s="299"/>
      <c r="KAH2" s="299"/>
      <c r="KAI2" s="299"/>
      <c r="KAJ2" s="299"/>
      <c r="KAK2" s="299"/>
      <c r="KAL2" s="299"/>
      <c r="KAM2" s="299"/>
      <c r="KAN2" s="299"/>
      <c r="KAO2" s="299"/>
      <c r="KAP2" s="299"/>
      <c r="KAQ2" s="299"/>
      <c r="KAR2" s="299"/>
      <c r="KAS2" s="299"/>
      <c r="KAT2" s="299"/>
      <c r="KAU2" s="299"/>
      <c r="KAV2" s="299"/>
      <c r="KAW2" s="299"/>
      <c r="KAX2" s="299"/>
      <c r="KAY2" s="299"/>
      <c r="KAZ2" s="299"/>
      <c r="KBA2" s="299"/>
      <c r="KBB2" s="299"/>
      <c r="KBC2" s="299"/>
      <c r="KBD2" s="299"/>
      <c r="KBE2" s="299"/>
      <c r="KBF2" s="299"/>
      <c r="KBG2" s="299"/>
      <c r="KBH2" s="299"/>
      <c r="KBI2" s="299"/>
      <c r="KBJ2" s="299"/>
      <c r="KBK2" s="299"/>
      <c r="KBL2" s="299"/>
      <c r="KBM2" s="299"/>
      <c r="KBN2" s="299"/>
      <c r="KBO2" s="299"/>
      <c r="KBP2" s="299"/>
      <c r="KBQ2" s="299"/>
      <c r="KBR2" s="299"/>
      <c r="KBS2" s="299"/>
      <c r="KBT2" s="299"/>
      <c r="KBU2" s="299"/>
      <c r="KBV2" s="299"/>
      <c r="KBW2" s="299"/>
      <c r="KBX2" s="299"/>
      <c r="KBY2" s="299"/>
      <c r="KBZ2" s="299"/>
      <c r="KCA2" s="299"/>
      <c r="KCB2" s="299"/>
      <c r="KCC2" s="299"/>
      <c r="KCD2" s="299"/>
      <c r="KCE2" s="299"/>
      <c r="KCF2" s="299"/>
      <c r="KCG2" s="299"/>
      <c r="KCH2" s="299"/>
      <c r="KCI2" s="299"/>
      <c r="KCJ2" s="299"/>
      <c r="KCK2" s="299"/>
      <c r="KCL2" s="299"/>
      <c r="KCM2" s="299"/>
      <c r="KCN2" s="299"/>
      <c r="KCO2" s="299"/>
      <c r="KCP2" s="299"/>
      <c r="KCQ2" s="299"/>
      <c r="KCR2" s="299"/>
      <c r="KCS2" s="299"/>
      <c r="KCT2" s="299"/>
      <c r="KCU2" s="299"/>
      <c r="KCV2" s="299"/>
      <c r="KCW2" s="299"/>
      <c r="KCX2" s="299"/>
      <c r="KCY2" s="299"/>
      <c r="KCZ2" s="299"/>
      <c r="KDA2" s="299"/>
      <c r="KDB2" s="299"/>
      <c r="KDC2" s="299"/>
      <c r="KDD2" s="299"/>
      <c r="KDE2" s="299"/>
      <c r="KDF2" s="299"/>
      <c r="KDG2" s="299"/>
      <c r="KDH2" s="299"/>
      <c r="KDI2" s="299"/>
      <c r="KDJ2" s="299"/>
      <c r="KDK2" s="299"/>
      <c r="KDL2" s="299"/>
      <c r="KDM2" s="299"/>
      <c r="KDN2" s="299"/>
      <c r="KDO2" s="299"/>
      <c r="KDP2" s="299"/>
      <c r="KDQ2" s="299"/>
      <c r="KDR2" s="299"/>
      <c r="KDS2" s="299"/>
      <c r="KDT2" s="299"/>
      <c r="KDU2" s="299"/>
      <c r="KDV2" s="299"/>
      <c r="KDW2" s="299"/>
      <c r="KDX2" s="299"/>
      <c r="KDY2" s="299"/>
      <c r="KDZ2" s="299"/>
      <c r="KEA2" s="299"/>
      <c r="KEB2" s="299"/>
      <c r="KEC2" s="299"/>
      <c r="KED2" s="299"/>
      <c r="KEE2" s="299"/>
      <c r="KEF2" s="299"/>
      <c r="KEG2" s="299"/>
      <c r="KEH2" s="299"/>
      <c r="KEI2" s="299"/>
      <c r="KEJ2" s="299"/>
      <c r="KEK2" s="299"/>
      <c r="KEL2" s="299"/>
      <c r="KEM2" s="299"/>
      <c r="KEN2" s="299"/>
      <c r="KEO2" s="299"/>
      <c r="KEP2" s="299"/>
      <c r="KEQ2" s="299"/>
      <c r="KER2" s="299"/>
      <c r="KES2" s="299"/>
      <c r="KET2" s="299"/>
      <c r="KEU2" s="299"/>
      <c r="KEV2" s="299"/>
      <c r="KEW2" s="299"/>
      <c r="KEX2" s="299"/>
      <c r="KEY2" s="299"/>
      <c r="KEZ2" s="299"/>
      <c r="KFA2" s="299"/>
      <c r="KFB2" s="299"/>
      <c r="KFC2" s="299"/>
      <c r="KFD2" s="299"/>
      <c r="KFE2" s="299"/>
      <c r="KFF2" s="299"/>
      <c r="KFG2" s="299"/>
      <c r="KFH2" s="299"/>
      <c r="KFI2" s="299"/>
      <c r="KFJ2" s="299"/>
      <c r="KFK2" s="299"/>
      <c r="KFL2" s="299"/>
      <c r="KFM2" s="299"/>
      <c r="KFN2" s="299"/>
      <c r="KFO2" s="299"/>
      <c r="KFP2" s="299"/>
      <c r="KFQ2" s="299"/>
      <c r="KFR2" s="299"/>
      <c r="KFS2" s="299"/>
      <c r="KFT2" s="299"/>
      <c r="KFU2" s="299"/>
      <c r="KFV2" s="299"/>
      <c r="KFW2" s="299"/>
      <c r="KFX2" s="299"/>
      <c r="KFY2" s="299"/>
      <c r="KFZ2" s="299"/>
      <c r="KGA2" s="299"/>
      <c r="KGB2" s="299"/>
      <c r="KGC2" s="299"/>
      <c r="KGD2" s="299"/>
      <c r="KGE2" s="299"/>
      <c r="KGF2" s="299"/>
      <c r="KGG2" s="299"/>
      <c r="KGH2" s="299"/>
      <c r="KGI2" s="299"/>
      <c r="KGJ2" s="299"/>
      <c r="KGK2" s="299"/>
      <c r="KGL2" s="299"/>
      <c r="KGM2" s="299"/>
      <c r="KGN2" s="299"/>
      <c r="KGO2" s="299"/>
      <c r="KGP2" s="299"/>
      <c r="KGQ2" s="299"/>
      <c r="KGR2" s="299"/>
      <c r="KGS2" s="299"/>
      <c r="KGT2" s="299"/>
      <c r="KGU2" s="299"/>
      <c r="KGV2" s="299"/>
      <c r="KGW2" s="299"/>
      <c r="KGX2" s="299"/>
      <c r="KGY2" s="299"/>
      <c r="KGZ2" s="299"/>
      <c r="KHA2" s="299"/>
      <c r="KHB2" s="299"/>
      <c r="KHC2" s="299"/>
      <c r="KHD2" s="299"/>
      <c r="KHE2" s="299"/>
      <c r="KHF2" s="299"/>
      <c r="KHG2" s="299"/>
      <c r="KHH2" s="299"/>
      <c r="KHI2" s="299"/>
      <c r="KHJ2" s="299"/>
      <c r="KHK2" s="299"/>
      <c r="KHL2" s="299"/>
      <c r="KHM2" s="299"/>
      <c r="KHN2" s="299"/>
      <c r="KHO2" s="299"/>
      <c r="KHP2" s="299"/>
      <c r="KHQ2" s="299"/>
      <c r="KHR2" s="299"/>
      <c r="KHS2" s="299"/>
      <c r="KHT2" s="299"/>
      <c r="KHU2" s="299"/>
      <c r="KHV2" s="299"/>
      <c r="KHW2" s="299"/>
      <c r="KHX2" s="299"/>
      <c r="KHY2" s="299"/>
      <c r="KHZ2" s="299"/>
      <c r="KIA2" s="299"/>
      <c r="KIB2" s="299"/>
      <c r="KIC2" s="299"/>
      <c r="KID2" s="299"/>
      <c r="KIE2" s="299"/>
      <c r="KIF2" s="299"/>
      <c r="KIG2" s="299"/>
      <c r="KIH2" s="299"/>
      <c r="KII2" s="299"/>
      <c r="KIJ2" s="299"/>
      <c r="KIK2" s="299"/>
      <c r="KIL2" s="299"/>
      <c r="KIM2" s="299"/>
      <c r="KIN2" s="299"/>
      <c r="KIO2" s="299"/>
      <c r="KIP2" s="299"/>
      <c r="KIQ2" s="299"/>
      <c r="KIR2" s="299"/>
      <c r="KIS2" s="299"/>
      <c r="KIT2" s="299"/>
      <c r="KIU2" s="299"/>
      <c r="KIV2" s="299"/>
      <c r="KIW2" s="299"/>
      <c r="KIX2" s="299"/>
      <c r="KIY2" s="299"/>
      <c r="KIZ2" s="299"/>
      <c r="KJA2" s="299"/>
      <c r="KJB2" s="299"/>
      <c r="KJC2" s="299"/>
      <c r="KJD2" s="299"/>
      <c r="KJE2" s="299"/>
      <c r="KJF2" s="299"/>
      <c r="KJG2" s="299"/>
      <c r="KJH2" s="299"/>
      <c r="KJI2" s="299"/>
      <c r="KJJ2" s="299"/>
      <c r="KJK2" s="299"/>
      <c r="KJL2" s="299"/>
      <c r="KJM2" s="299"/>
      <c r="KJN2" s="299"/>
      <c r="KJO2" s="299"/>
      <c r="KJP2" s="299"/>
      <c r="KJQ2" s="299"/>
      <c r="KJR2" s="299"/>
      <c r="KJS2" s="299"/>
      <c r="KJT2" s="299"/>
      <c r="KJU2" s="299"/>
      <c r="KJV2" s="299"/>
      <c r="KJW2" s="299"/>
      <c r="KJX2" s="299"/>
      <c r="KJY2" s="299"/>
      <c r="KJZ2" s="299"/>
      <c r="KKA2" s="299"/>
      <c r="KKB2" s="299"/>
      <c r="KKC2" s="299"/>
      <c r="KKD2" s="299"/>
      <c r="KKE2" s="299"/>
      <c r="KKF2" s="299"/>
      <c r="KKG2" s="299"/>
      <c r="KKH2" s="299"/>
      <c r="KKI2" s="299"/>
      <c r="KKJ2" s="299"/>
      <c r="KKK2" s="299"/>
      <c r="KKL2" s="299"/>
      <c r="KKM2" s="299"/>
      <c r="KKN2" s="299"/>
      <c r="KKO2" s="299"/>
      <c r="KKP2" s="299"/>
      <c r="KKQ2" s="299"/>
      <c r="KKR2" s="299"/>
      <c r="KKS2" s="299"/>
      <c r="KKT2" s="299"/>
      <c r="KKU2" s="299"/>
      <c r="KKV2" s="299"/>
      <c r="KKW2" s="299"/>
      <c r="KKX2" s="299"/>
      <c r="KKY2" s="299"/>
      <c r="KKZ2" s="299"/>
      <c r="KLA2" s="299"/>
      <c r="KLB2" s="299"/>
      <c r="KLC2" s="299"/>
      <c r="KLD2" s="299"/>
      <c r="KLE2" s="299"/>
      <c r="KLF2" s="299"/>
      <c r="KLG2" s="299"/>
      <c r="KLH2" s="299"/>
      <c r="KLI2" s="299"/>
      <c r="KLJ2" s="299"/>
      <c r="KLK2" s="299"/>
      <c r="KLL2" s="299"/>
      <c r="KLM2" s="299"/>
      <c r="KLN2" s="299"/>
      <c r="KLO2" s="299"/>
      <c r="KLP2" s="299"/>
      <c r="KLQ2" s="299"/>
      <c r="KLR2" s="299"/>
      <c r="KLS2" s="299"/>
      <c r="KLT2" s="299"/>
      <c r="KLU2" s="299"/>
      <c r="KLV2" s="299"/>
      <c r="KLW2" s="299"/>
      <c r="KLX2" s="299"/>
      <c r="KLY2" s="299"/>
      <c r="KLZ2" s="299"/>
      <c r="KMA2" s="299"/>
      <c r="KMB2" s="299"/>
      <c r="KMC2" s="299"/>
      <c r="KMD2" s="299"/>
      <c r="KME2" s="299"/>
      <c r="KMF2" s="299"/>
      <c r="KMG2" s="299"/>
      <c r="KMH2" s="299"/>
      <c r="KMI2" s="299"/>
      <c r="KMJ2" s="299"/>
      <c r="KMK2" s="299"/>
      <c r="KML2" s="299"/>
      <c r="KMM2" s="299"/>
      <c r="KMN2" s="299"/>
      <c r="KMO2" s="299"/>
      <c r="KMP2" s="299"/>
      <c r="KMQ2" s="299"/>
      <c r="KMR2" s="299"/>
      <c r="KMS2" s="299"/>
      <c r="KMT2" s="299"/>
      <c r="KMU2" s="299"/>
      <c r="KMV2" s="299"/>
      <c r="KMW2" s="299"/>
      <c r="KMX2" s="299"/>
      <c r="KMY2" s="299"/>
      <c r="KMZ2" s="299"/>
      <c r="KNA2" s="299"/>
      <c r="KNB2" s="299"/>
      <c r="KNC2" s="299"/>
      <c r="KND2" s="299"/>
      <c r="KNE2" s="299"/>
      <c r="KNF2" s="299"/>
      <c r="KNG2" s="299"/>
      <c r="KNH2" s="299"/>
      <c r="KNI2" s="299"/>
      <c r="KNJ2" s="299"/>
      <c r="KNK2" s="299"/>
      <c r="KNL2" s="299"/>
      <c r="KNM2" s="299"/>
      <c r="KNN2" s="299"/>
      <c r="KNO2" s="299"/>
      <c r="KNP2" s="299"/>
      <c r="KNQ2" s="299"/>
      <c r="KNR2" s="299"/>
      <c r="KNS2" s="299"/>
      <c r="KNT2" s="299"/>
      <c r="KNU2" s="299"/>
      <c r="KNV2" s="299"/>
      <c r="KNW2" s="299"/>
      <c r="KNX2" s="299"/>
      <c r="KNY2" s="299"/>
      <c r="KNZ2" s="299"/>
      <c r="KOA2" s="299"/>
      <c r="KOB2" s="299"/>
      <c r="KOC2" s="299"/>
      <c r="KOD2" s="299"/>
      <c r="KOE2" s="299"/>
      <c r="KOF2" s="299"/>
      <c r="KOG2" s="299"/>
      <c r="KOH2" s="299"/>
      <c r="KOI2" s="299"/>
      <c r="KOJ2" s="299"/>
      <c r="KOK2" s="299"/>
      <c r="KOL2" s="299"/>
      <c r="KOM2" s="299"/>
      <c r="KON2" s="299"/>
      <c r="KOO2" s="299"/>
      <c r="KOP2" s="299"/>
      <c r="KOQ2" s="299"/>
      <c r="KOR2" s="299"/>
      <c r="KOS2" s="299"/>
      <c r="KOT2" s="299"/>
      <c r="KOU2" s="299"/>
      <c r="KOV2" s="299"/>
      <c r="KOW2" s="299"/>
      <c r="KOX2" s="299"/>
      <c r="KOY2" s="299"/>
      <c r="KOZ2" s="299"/>
      <c r="KPA2" s="299"/>
      <c r="KPB2" s="299"/>
      <c r="KPC2" s="299"/>
      <c r="KPD2" s="299"/>
      <c r="KPE2" s="299"/>
      <c r="KPF2" s="299"/>
      <c r="KPG2" s="299"/>
      <c r="KPH2" s="299"/>
      <c r="KPI2" s="299"/>
      <c r="KPJ2" s="299"/>
      <c r="KPK2" s="299"/>
      <c r="KPL2" s="299"/>
      <c r="KPM2" s="299"/>
      <c r="KPN2" s="299"/>
      <c r="KPO2" s="299"/>
      <c r="KPP2" s="299"/>
      <c r="KPQ2" s="299"/>
      <c r="KPR2" s="299"/>
      <c r="KPS2" s="299"/>
      <c r="KPT2" s="299"/>
      <c r="KPU2" s="299"/>
      <c r="KPV2" s="299"/>
      <c r="KPW2" s="299"/>
      <c r="KPX2" s="299"/>
      <c r="KPY2" s="299"/>
      <c r="KPZ2" s="299"/>
      <c r="KQA2" s="299"/>
      <c r="KQB2" s="299"/>
      <c r="KQC2" s="299"/>
      <c r="KQD2" s="299"/>
      <c r="KQE2" s="299"/>
      <c r="KQF2" s="299"/>
      <c r="KQG2" s="299"/>
      <c r="KQH2" s="299"/>
      <c r="KQI2" s="299"/>
      <c r="KQJ2" s="299"/>
      <c r="KQK2" s="299"/>
      <c r="KQL2" s="299"/>
      <c r="KQM2" s="299"/>
      <c r="KQN2" s="299"/>
      <c r="KQO2" s="299"/>
      <c r="KQP2" s="299"/>
      <c r="KQQ2" s="299"/>
      <c r="KQR2" s="299"/>
      <c r="KQS2" s="299"/>
      <c r="KQT2" s="299"/>
      <c r="KQU2" s="299"/>
      <c r="KQV2" s="299"/>
      <c r="KQW2" s="299"/>
      <c r="KQX2" s="299"/>
      <c r="KQY2" s="299"/>
      <c r="KQZ2" s="299"/>
      <c r="KRA2" s="299"/>
      <c r="KRB2" s="299"/>
      <c r="KRC2" s="299"/>
      <c r="KRD2" s="299"/>
      <c r="KRE2" s="299"/>
      <c r="KRF2" s="299"/>
      <c r="KRG2" s="299"/>
      <c r="KRH2" s="299"/>
      <c r="KRI2" s="299"/>
      <c r="KRJ2" s="299"/>
      <c r="KRK2" s="299"/>
      <c r="KRL2" s="299"/>
      <c r="KRM2" s="299"/>
      <c r="KRN2" s="299"/>
      <c r="KRO2" s="299"/>
      <c r="KRP2" s="299"/>
      <c r="KRQ2" s="299"/>
      <c r="KRR2" s="299"/>
      <c r="KRS2" s="299"/>
      <c r="KRT2" s="299"/>
      <c r="KRU2" s="299"/>
      <c r="KRV2" s="299"/>
      <c r="KRW2" s="299"/>
      <c r="KRX2" s="299"/>
      <c r="KRY2" s="299"/>
      <c r="KRZ2" s="299"/>
      <c r="KSA2" s="299"/>
      <c r="KSB2" s="299"/>
      <c r="KSC2" s="299"/>
      <c r="KSD2" s="299"/>
      <c r="KSE2" s="299"/>
      <c r="KSF2" s="299"/>
      <c r="KSG2" s="299"/>
      <c r="KSH2" s="299"/>
      <c r="KSI2" s="299"/>
      <c r="KSJ2" s="299"/>
      <c r="KSK2" s="299"/>
      <c r="KSL2" s="299"/>
      <c r="KSM2" s="299"/>
      <c r="KSN2" s="299"/>
      <c r="KSO2" s="299"/>
      <c r="KSP2" s="299"/>
      <c r="KSQ2" s="299"/>
      <c r="KSR2" s="299"/>
      <c r="KSS2" s="299"/>
      <c r="KST2" s="299"/>
      <c r="KSU2" s="299"/>
      <c r="KSV2" s="299"/>
      <c r="KSW2" s="299"/>
      <c r="KSX2" s="299"/>
      <c r="KSY2" s="299"/>
      <c r="KSZ2" s="299"/>
      <c r="KTA2" s="299"/>
      <c r="KTB2" s="299"/>
      <c r="KTC2" s="299"/>
      <c r="KTD2" s="299"/>
      <c r="KTE2" s="299"/>
      <c r="KTF2" s="299"/>
      <c r="KTG2" s="299"/>
      <c r="KTH2" s="299"/>
      <c r="KTI2" s="299"/>
      <c r="KTJ2" s="299"/>
      <c r="KTK2" s="299"/>
      <c r="KTL2" s="299"/>
      <c r="KTM2" s="299"/>
      <c r="KTN2" s="299"/>
      <c r="KTO2" s="299"/>
      <c r="KTP2" s="299"/>
      <c r="KTQ2" s="299"/>
      <c r="KTR2" s="299"/>
      <c r="KTS2" s="299"/>
      <c r="KTT2" s="299"/>
      <c r="KTU2" s="299"/>
      <c r="KTV2" s="299"/>
      <c r="KTW2" s="299"/>
      <c r="KTX2" s="299"/>
      <c r="KTY2" s="299"/>
      <c r="KTZ2" s="299"/>
      <c r="KUA2" s="299"/>
      <c r="KUB2" s="299"/>
      <c r="KUC2" s="299"/>
      <c r="KUD2" s="299"/>
      <c r="KUE2" s="299"/>
      <c r="KUF2" s="299"/>
      <c r="KUG2" s="299"/>
      <c r="KUH2" s="299"/>
      <c r="KUI2" s="299"/>
      <c r="KUJ2" s="299"/>
      <c r="KUK2" s="299"/>
      <c r="KUL2" s="299"/>
      <c r="KUM2" s="299"/>
      <c r="KUN2" s="299"/>
      <c r="KUO2" s="299"/>
      <c r="KUP2" s="299"/>
      <c r="KUQ2" s="299"/>
      <c r="KUR2" s="299"/>
      <c r="KUS2" s="299"/>
      <c r="KUT2" s="299"/>
      <c r="KUU2" s="299"/>
      <c r="KUV2" s="299"/>
      <c r="KUW2" s="299"/>
      <c r="KUX2" s="299"/>
      <c r="KUY2" s="299"/>
      <c r="KUZ2" s="299"/>
      <c r="KVA2" s="299"/>
      <c r="KVB2" s="299"/>
      <c r="KVC2" s="299"/>
      <c r="KVD2" s="299"/>
      <c r="KVE2" s="299"/>
      <c r="KVF2" s="299"/>
      <c r="KVG2" s="299"/>
      <c r="KVH2" s="299"/>
      <c r="KVI2" s="299"/>
      <c r="KVJ2" s="299"/>
      <c r="KVK2" s="299"/>
      <c r="KVL2" s="299"/>
      <c r="KVM2" s="299"/>
      <c r="KVN2" s="299"/>
      <c r="KVO2" s="299"/>
      <c r="KVP2" s="299"/>
      <c r="KVQ2" s="299"/>
      <c r="KVR2" s="299"/>
      <c r="KVS2" s="299"/>
      <c r="KVT2" s="299"/>
      <c r="KVU2" s="299"/>
      <c r="KVV2" s="299"/>
      <c r="KVW2" s="299"/>
      <c r="KVX2" s="299"/>
      <c r="KVY2" s="299"/>
      <c r="KVZ2" s="299"/>
      <c r="KWA2" s="299"/>
      <c r="KWB2" s="299"/>
      <c r="KWC2" s="299"/>
      <c r="KWD2" s="299"/>
      <c r="KWE2" s="299"/>
      <c r="KWF2" s="299"/>
      <c r="KWG2" s="299"/>
      <c r="KWH2" s="299"/>
      <c r="KWI2" s="299"/>
      <c r="KWJ2" s="299"/>
      <c r="KWK2" s="299"/>
      <c r="KWL2" s="299"/>
      <c r="KWM2" s="299"/>
      <c r="KWN2" s="299"/>
      <c r="KWO2" s="299"/>
      <c r="KWP2" s="299"/>
      <c r="KWQ2" s="299"/>
      <c r="KWR2" s="299"/>
      <c r="KWS2" s="299"/>
      <c r="KWT2" s="299"/>
      <c r="KWU2" s="299"/>
      <c r="KWV2" s="299"/>
      <c r="KWW2" s="299"/>
      <c r="KWX2" s="299"/>
      <c r="KWY2" s="299"/>
      <c r="KWZ2" s="299"/>
      <c r="KXA2" s="299"/>
      <c r="KXB2" s="299"/>
      <c r="KXC2" s="299"/>
      <c r="KXD2" s="299"/>
      <c r="KXE2" s="299"/>
      <c r="KXF2" s="299"/>
      <c r="KXG2" s="299"/>
      <c r="KXH2" s="299"/>
      <c r="KXI2" s="299"/>
      <c r="KXJ2" s="299"/>
      <c r="KXK2" s="299"/>
      <c r="KXL2" s="299"/>
      <c r="KXM2" s="299"/>
      <c r="KXN2" s="299"/>
      <c r="KXO2" s="299"/>
      <c r="KXP2" s="299"/>
      <c r="KXQ2" s="299"/>
      <c r="KXR2" s="299"/>
      <c r="KXS2" s="299"/>
      <c r="KXT2" s="299"/>
      <c r="KXU2" s="299"/>
      <c r="KXV2" s="299"/>
      <c r="KXW2" s="299"/>
      <c r="KXX2" s="299"/>
      <c r="KXY2" s="299"/>
      <c r="KXZ2" s="299"/>
      <c r="KYA2" s="299"/>
      <c r="KYB2" s="299"/>
      <c r="KYC2" s="299"/>
      <c r="KYD2" s="299"/>
      <c r="KYE2" s="299"/>
      <c r="KYF2" s="299"/>
      <c r="KYG2" s="299"/>
      <c r="KYH2" s="299"/>
      <c r="KYI2" s="299"/>
      <c r="KYJ2" s="299"/>
      <c r="KYK2" s="299"/>
      <c r="KYL2" s="299"/>
      <c r="KYM2" s="299"/>
      <c r="KYN2" s="299"/>
      <c r="KYO2" s="299"/>
      <c r="KYP2" s="299"/>
      <c r="KYQ2" s="299"/>
      <c r="KYR2" s="299"/>
      <c r="KYS2" s="299"/>
      <c r="KYT2" s="299"/>
      <c r="KYU2" s="299"/>
      <c r="KYV2" s="299"/>
      <c r="KYW2" s="299"/>
      <c r="KYX2" s="299"/>
      <c r="KYY2" s="299"/>
      <c r="KYZ2" s="299"/>
      <c r="KZA2" s="299"/>
      <c r="KZB2" s="299"/>
      <c r="KZC2" s="299"/>
      <c r="KZD2" s="299"/>
      <c r="KZE2" s="299"/>
      <c r="KZF2" s="299"/>
      <c r="KZG2" s="299"/>
      <c r="KZH2" s="299"/>
      <c r="KZI2" s="299"/>
      <c r="KZJ2" s="299"/>
      <c r="KZK2" s="299"/>
      <c r="KZL2" s="299"/>
      <c r="KZM2" s="299"/>
      <c r="KZN2" s="299"/>
      <c r="KZO2" s="299"/>
      <c r="KZP2" s="299"/>
      <c r="KZQ2" s="299"/>
      <c r="KZR2" s="299"/>
      <c r="KZS2" s="299"/>
      <c r="KZT2" s="299"/>
      <c r="KZU2" s="299"/>
      <c r="KZV2" s="299"/>
      <c r="KZW2" s="299"/>
      <c r="KZX2" s="299"/>
      <c r="KZY2" s="299"/>
      <c r="KZZ2" s="299"/>
      <c r="LAA2" s="299"/>
      <c r="LAB2" s="299"/>
      <c r="LAC2" s="299"/>
      <c r="LAD2" s="299"/>
      <c r="LAE2" s="299"/>
      <c r="LAF2" s="299"/>
      <c r="LAG2" s="299"/>
      <c r="LAH2" s="299"/>
      <c r="LAI2" s="299"/>
      <c r="LAJ2" s="299"/>
      <c r="LAK2" s="299"/>
      <c r="LAL2" s="299"/>
      <c r="LAM2" s="299"/>
      <c r="LAN2" s="299"/>
      <c r="LAO2" s="299"/>
      <c r="LAP2" s="299"/>
      <c r="LAQ2" s="299"/>
      <c r="LAR2" s="299"/>
      <c r="LAS2" s="299"/>
      <c r="LAT2" s="299"/>
      <c r="LAU2" s="299"/>
      <c r="LAV2" s="299"/>
      <c r="LAW2" s="299"/>
      <c r="LAX2" s="299"/>
      <c r="LAY2" s="299"/>
      <c r="LAZ2" s="299"/>
      <c r="LBA2" s="299"/>
      <c r="LBB2" s="299"/>
      <c r="LBC2" s="299"/>
      <c r="LBD2" s="299"/>
      <c r="LBE2" s="299"/>
      <c r="LBF2" s="299"/>
      <c r="LBG2" s="299"/>
      <c r="LBH2" s="299"/>
      <c r="LBI2" s="299"/>
      <c r="LBJ2" s="299"/>
      <c r="LBK2" s="299"/>
      <c r="LBL2" s="299"/>
      <c r="LBM2" s="299"/>
      <c r="LBN2" s="299"/>
      <c r="LBO2" s="299"/>
      <c r="LBP2" s="299"/>
      <c r="LBQ2" s="299"/>
      <c r="LBR2" s="299"/>
      <c r="LBS2" s="299"/>
      <c r="LBT2" s="299"/>
      <c r="LBU2" s="299"/>
      <c r="LBV2" s="299"/>
      <c r="LBW2" s="299"/>
      <c r="LBX2" s="299"/>
      <c r="LBY2" s="299"/>
      <c r="LBZ2" s="299"/>
      <c r="LCA2" s="299"/>
      <c r="LCB2" s="299"/>
      <c r="LCC2" s="299"/>
      <c r="LCD2" s="299"/>
      <c r="LCE2" s="299"/>
      <c r="LCF2" s="299"/>
      <c r="LCG2" s="299"/>
      <c r="LCH2" s="299"/>
      <c r="LCI2" s="299"/>
      <c r="LCJ2" s="299"/>
      <c r="LCK2" s="299"/>
      <c r="LCL2" s="299"/>
      <c r="LCM2" s="299"/>
      <c r="LCN2" s="299"/>
      <c r="LCO2" s="299"/>
      <c r="LCP2" s="299"/>
      <c r="LCQ2" s="299"/>
      <c r="LCR2" s="299"/>
      <c r="LCS2" s="299"/>
      <c r="LCT2" s="299"/>
      <c r="LCU2" s="299"/>
      <c r="LCV2" s="299"/>
      <c r="LCW2" s="299"/>
      <c r="LCX2" s="299"/>
      <c r="LCY2" s="299"/>
      <c r="LCZ2" s="299"/>
      <c r="LDA2" s="299"/>
      <c r="LDB2" s="299"/>
      <c r="LDC2" s="299"/>
      <c r="LDD2" s="299"/>
      <c r="LDE2" s="299"/>
      <c r="LDF2" s="299"/>
      <c r="LDG2" s="299"/>
      <c r="LDH2" s="299"/>
      <c r="LDI2" s="299"/>
      <c r="LDJ2" s="299"/>
      <c r="LDK2" s="299"/>
      <c r="LDL2" s="299"/>
      <c r="LDM2" s="299"/>
      <c r="LDN2" s="299"/>
      <c r="LDO2" s="299"/>
      <c r="LDP2" s="299"/>
      <c r="LDQ2" s="299"/>
      <c r="LDR2" s="299"/>
      <c r="LDS2" s="299"/>
      <c r="LDT2" s="299"/>
      <c r="LDU2" s="299"/>
      <c r="LDV2" s="299"/>
      <c r="LDW2" s="299"/>
      <c r="LDX2" s="299"/>
      <c r="LDY2" s="299"/>
      <c r="LDZ2" s="299"/>
      <c r="LEA2" s="299"/>
      <c r="LEB2" s="299"/>
      <c r="LEC2" s="299"/>
      <c r="LED2" s="299"/>
      <c r="LEE2" s="299"/>
      <c r="LEF2" s="299"/>
      <c r="LEG2" s="299"/>
      <c r="LEH2" s="299"/>
      <c r="LEI2" s="299"/>
      <c r="LEJ2" s="299"/>
      <c r="LEK2" s="299"/>
      <c r="LEL2" s="299"/>
      <c r="LEM2" s="299"/>
      <c r="LEN2" s="299"/>
      <c r="LEO2" s="299"/>
      <c r="LEP2" s="299"/>
      <c r="LEQ2" s="299"/>
      <c r="LER2" s="299"/>
      <c r="LES2" s="299"/>
      <c r="LET2" s="299"/>
      <c r="LEU2" s="299"/>
      <c r="LEV2" s="299"/>
      <c r="LEW2" s="299"/>
      <c r="LEX2" s="299"/>
      <c r="LEY2" s="299"/>
      <c r="LEZ2" s="299"/>
      <c r="LFA2" s="299"/>
      <c r="LFB2" s="299"/>
      <c r="LFC2" s="299"/>
      <c r="LFD2" s="299"/>
      <c r="LFE2" s="299"/>
      <c r="LFF2" s="299"/>
      <c r="LFG2" s="299"/>
      <c r="LFH2" s="299"/>
      <c r="LFI2" s="299"/>
      <c r="LFJ2" s="299"/>
      <c r="LFK2" s="299"/>
      <c r="LFL2" s="299"/>
      <c r="LFM2" s="299"/>
      <c r="LFN2" s="299"/>
      <c r="LFO2" s="299"/>
      <c r="LFP2" s="299"/>
      <c r="LFQ2" s="299"/>
      <c r="LFR2" s="299"/>
      <c r="LFS2" s="299"/>
      <c r="LFT2" s="299"/>
      <c r="LFU2" s="299"/>
      <c r="LFV2" s="299"/>
      <c r="LFW2" s="299"/>
      <c r="LFX2" s="299"/>
      <c r="LFY2" s="299"/>
      <c r="LFZ2" s="299"/>
      <c r="LGA2" s="299"/>
      <c r="LGB2" s="299"/>
      <c r="LGC2" s="299"/>
      <c r="LGD2" s="299"/>
      <c r="LGE2" s="299"/>
      <c r="LGF2" s="299"/>
      <c r="LGG2" s="299"/>
      <c r="LGH2" s="299"/>
      <c r="LGI2" s="299"/>
      <c r="LGJ2" s="299"/>
      <c r="LGK2" s="299"/>
      <c r="LGL2" s="299"/>
      <c r="LGM2" s="299"/>
      <c r="LGN2" s="299"/>
      <c r="LGO2" s="299"/>
      <c r="LGP2" s="299"/>
      <c r="LGQ2" s="299"/>
      <c r="LGR2" s="299"/>
      <c r="LGS2" s="299"/>
      <c r="LGT2" s="299"/>
      <c r="LGU2" s="299"/>
      <c r="LGV2" s="299"/>
      <c r="LGW2" s="299"/>
      <c r="LGX2" s="299"/>
      <c r="LGY2" s="299"/>
      <c r="LGZ2" s="299"/>
      <c r="LHA2" s="299"/>
      <c r="LHB2" s="299"/>
      <c r="LHC2" s="299"/>
      <c r="LHD2" s="299"/>
      <c r="LHE2" s="299"/>
      <c r="LHF2" s="299"/>
      <c r="LHG2" s="299"/>
      <c r="LHH2" s="299"/>
      <c r="LHI2" s="299"/>
      <c r="LHJ2" s="299"/>
      <c r="LHK2" s="299"/>
      <c r="LHL2" s="299"/>
      <c r="LHM2" s="299"/>
      <c r="LHN2" s="299"/>
      <c r="LHO2" s="299"/>
      <c r="LHP2" s="299"/>
      <c r="LHQ2" s="299"/>
      <c r="LHR2" s="299"/>
      <c r="LHS2" s="299"/>
      <c r="LHT2" s="299"/>
      <c r="LHU2" s="299"/>
      <c r="LHV2" s="299"/>
      <c r="LHW2" s="299"/>
      <c r="LHX2" s="299"/>
      <c r="LHY2" s="299"/>
      <c r="LHZ2" s="299"/>
      <c r="LIA2" s="299"/>
      <c r="LIB2" s="299"/>
      <c r="LIC2" s="299"/>
      <c r="LID2" s="299"/>
      <c r="LIE2" s="299"/>
      <c r="LIF2" s="299"/>
      <c r="LIG2" s="299"/>
      <c r="LIH2" s="299"/>
      <c r="LII2" s="299"/>
      <c r="LIJ2" s="299"/>
      <c r="LIK2" s="299"/>
      <c r="LIL2" s="299"/>
      <c r="LIM2" s="299"/>
      <c r="LIN2" s="299"/>
      <c r="LIO2" s="299"/>
      <c r="LIP2" s="299"/>
      <c r="LIQ2" s="299"/>
      <c r="LIR2" s="299"/>
      <c r="LIS2" s="299"/>
      <c r="LIT2" s="299"/>
      <c r="LIU2" s="299"/>
      <c r="LIV2" s="299"/>
      <c r="LIW2" s="299"/>
      <c r="LIX2" s="299"/>
      <c r="LIY2" s="299"/>
      <c r="LIZ2" s="299"/>
      <c r="LJA2" s="299"/>
      <c r="LJB2" s="299"/>
      <c r="LJC2" s="299"/>
      <c r="LJD2" s="299"/>
      <c r="LJE2" s="299"/>
      <c r="LJF2" s="299"/>
      <c r="LJG2" s="299"/>
      <c r="LJH2" s="299"/>
      <c r="LJI2" s="299"/>
      <c r="LJJ2" s="299"/>
      <c r="LJK2" s="299"/>
      <c r="LJL2" s="299"/>
      <c r="LJM2" s="299"/>
      <c r="LJN2" s="299"/>
      <c r="LJO2" s="299"/>
      <c r="LJP2" s="299"/>
      <c r="LJQ2" s="299"/>
      <c r="LJR2" s="299"/>
      <c r="LJS2" s="299"/>
      <c r="LJT2" s="299"/>
      <c r="LJU2" s="299"/>
      <c r="LJV2" s="299"/>
      <c r="LJW2" s="299"/>
      <c r="LJX2" s="299"/>
      <c r="LJY2" s="299"/>
      <c r="LJZ2" s="299"/>
      <c r="LKA2" s="299"/>
      <c r="LKB2" s="299"/>
      <c r="LKC2" s="299"/>
      <c r="LKD2" s="299"/>
      <c r="LKE2" s="299"/>
      <c r="LKF2" s="299"/>
      <c r="LKG2" s="299"/>
      <c r="LKH2" s="299"/>
      <c r="LKI2" s="299"/>
      <c r="LKJ2" s="299"/>
      <c r="LKK2" s="299"/>
      <c r="LKL2" s="299"/>
      <c r="LKM2" s="299"/>
      <c r="LKN2" s="299"/>
      <c r="LKO2" s="299"/>
      <c r="LKP2" s="299"/>
      <c r="LKQ2" s="299"/>
      <c r="LKR2" s="299"/>
      <c r="LKS2" s="299"/>
      <c r="LKT2" s="299"/>
      <c r="LKU2" s="299"/>
      <c r="LKV2" s="299"/>
      <c r="LKW2" s="299"/>
      <c r="LKX2" s="299"/>
      <c r="LKY2" s="299"/>
      <c r="LKZ2" s="299"/>
      <c r="LLA2" s="299"/>
      <c r="LLB2" s="299"/>
      <c r="LLC2" s="299"/>
      <c r="LLD2" s="299"/>
      <c r="LLE2" s="299"/>
      <c r="LLF2" s="299"/>
      <c r="LLG2" s="299"/>
      <c r="LLH2" s="299"/>
      <c r="LLI2" s="299"/>
      <c r="LLJ2" s="299"/>
      <c r="LLK2" s="299"/>
      <c r="LLL2" s="299"/>
      <c r="LLM2" s="299"/>
      <c r="LLN2" s="299"/>
      <c r="LLO2" s="299"/>
      <c r="LLP2" s="299"/>
      <c r="LLQ2" s="299"/>
      <c r="LLR2" s="299"/>
      <c r="LLS2" s="299"/>
      <c r="LLT2" s="299"/>
      <c r="LLU2" s="299"/>
      <c r="LLV2" s="299"/>
      <c r="LLW2" s="299"/>
      <c r="LLX2" s="299"/>
      <c r="LLY2" s="299"/>
      <c r="LLZ2" s="299"/>
      <c r="LMA2" s="299"/>
      <c r="LMB2" s="299"/>
      <c r="LMC2" s="299"/>
      <c r="LMD2" s="299"/>
      <c r="LME2" s="299"/>
      <c r="LMF2" s="299"/>
      <c r="LMG2" s="299"/>
      <c r="LMH2" s="299"/>
      <c r="LMI2" s="299"/>
      <c r="LMJ2" s="299"/>
      <c r="LMK2" s="299"/>
      <c r="LML2" s="299"/>
      <c r="LMM2" s="299"/>
      <c r="LMN2" s="299"/>
      <c r="LMO2" s="299"/>
      <c r="LMP2" s="299"/>
      <c r="LMQ2" s="299"/>
      <c r="LMR2" s="299"/>
      <c r="LMS2" s="299"/>
      <c r="LMT2" s="299"/>
      <c r="LMU2" s="299"/>
      <c r="LMV2" s="299"/>
      <c r="LMW2" s="299"/>
      <c r="LMX2" s="299"/>
      <c r="LMY2" s="299"/>
      <c r="LMZ2" s="299"/>
      <c r="LNA2" s="299"/>
      <c r="LNB2" s="299"/>
      <c r="LNC2" s="299"/>
      <c r="LND2" s="299"/>
      <c r="LNE2" s="299"/>
      <c r="LNF2" s="299"/>
      <c r="LNG2" s="299"/>
      <c r="LNH2" s="299"/>
      <c r="LNI2" s="299"/>
      <c r="LNJ2" s="299"/>
      <c r="LNK2" s="299"/>
      <c r="LNL2" s="299"/>
      <c r="LNM2" s="299"/>
      <c r="LNN2" s="299"/>
      <c r="LNO2" s="299"/>
      <c r="LNP2" s="299"/>
      <c r="LNQ2" s="299"/>
      <c r="LNR2" s="299"/>
      <c r="LNS2" s="299"/>
      <c r="LNT2" s="299"/>
      <c r="LNU2" s="299"/>
      <c r="LNV2" s="299"/>
      <c r="LNW2" s="299"/>
      <c r="LNX2" s="299"/>
      <c r="LNY2" s="299"/>
      <c r="LNZ2" s="299"/>
      <c r="LOA2" s="299"/>
      <c r="LOB2" s="299"/>
      <c r="LOC2" s="299"/>
      <c r="LOD2" s="299"/>
      <c r="LOE2" s="299"/>
      <c r="LOF2" s="299"/>
      <c r="LOG2" s="299"/>
      <c r="LOH2" s="299"/>
      <c r="LOI2" s="299"/>
      <c r="LOJ2" s="299"/>
      <c r="LOK2" s="299"/>
      <c r="LOL2" s="299"/>
      <c r="LOM2" s="299"/>
      <c r="LON2" s="299"/>
      <c r="LOO2" s="299"/>
      <c r="LOP2" s="299"/>
      <c r="LOQ2" s="299"/>
      <c r="LOR2" s="299"/>
      <c r="LOS2" s="299"/>
      <c r="LOT2" s="299"/>
      <c r="LOU2" s="299"/>
      <c r="LOV2" s="299"/>
      <c r="LOW2" s="299"/>
      <c r="LOX2" s="299"/>
      <c r="LOY2" s="299"/>
      <c r="LOZ2" s="299"/>
      <c r="LPA2" s="299"/>
      <c r="LPB2" s="299"/>
      <c r="LPC2" s="299"/>
      <c r="LPD2" s="299"/>
      <c r="LPE2" s="299"/>
      <c r="LPF2" s="299"/>
      <c r="LPG2" s="299"/>
      <c r="LPH2" s="299"/>
      <c r="LPI2" s="299"/>
      <c r="LPJ2" s="299"/>
      <c r="LPK2" s="299"/>
      <c r="LPL2" s="299"/>
      <c r="LPM2" s="299"/>
      <c r="LPN2" s="299"/>
      <c r="LPO2" s="299"/>
      <c r="LPP2" s="299"/>
      <c r="LPQ2" s="299"/>
      <c r="LPR2" s="299"/>
      <c r="LPS2" s="299"/>
      <c r="LPT2" s="299"/>
      <c r="LPU2" s="299"/>
      <c r="LPV2" s="299"/>
      <c r="LPW2" s="299"/>
      <c r="LPX2" s="299"/>
      <c r="LPY2" s="299"/>
      <c r="LPZ2" s="299"/>
      <c r="LQA2" s="299"/>
      <c r="LQB2" s="299"/>
      <c r="LQC2" s="299"/>
      <c r="LQD2" s="299"/>
      <c r="LQE2" s="299"/>
      <c r="LQF2" s="299"/>
      <c r="LQG2" s="299"/>
      <c r="LQH2" s="299"/>
      <c r="LQI2" s="299"/>
      <c r="LQJ2" s="299"/>
      <c r="LQK2" s="299"/>
      <c r="LQL2" s="299"/>
      <c r="LQM2" s="299"/>
      <c r="LQN2" s="299"/>
      <c r="LQO2" s="299"/>
      <c r="LQP2" s="299"/>
      <c r="LQQ2" s="299"/>
      <c r="LQR2" s="299"/>
      <c r="LQS2" s="299"/>
      <c r="LQT2" s="299"/>
      <c r="LQU2" s="299"/>
      <c r="LQV2" s="299"/>
      <c r="LQW2" s="299"/>
      <c r="LQX2" s="299"/>
      <c r="LQY2" s="299"/>
      <c r="LQZ2" s="299"/>
      <c r="LRA2" s="299"/>
      <c r="LRB2" s="299"/>
      <c r="LRC2" s="299"/>
      <c r="LRD2" s="299"/>
      <c r="LRE2" s="299"/>
      <c r="LRF2" s="299"/>
      <c r="LRG2" s="299"/>
      <c r="LRH2" s="299"/>
      <c r="LRI2" s="299"/>
      <c r="LRJ2" s="299"/>
      <c r="LRK2" s="299"/>
      <c r="LRL2" s="299"/>
      <c r="LRM2" s="299"/>
      <c r="LRN2" s="299"/>
      <c r="LRO2" s="299"/>
      <c r="LRP2" s="299"/>
      <c r="LRQ2" s="299"/>
      <c r="LRR2" s="299"/>
      <c r="LRS2" s="299"/>
      <c r="LRT2" s="299"/>
      <c r="LRU2" s="299"/>
      <c r="LRV2" s="299"/>
      <c r="LRW2" s="299"/>
      <c r="LRX2" s="299"/>
      <c r="LRY2" s="299"/>
      <c r="LRZ2" s="299"/>
      <c r="LSA2" s="299"/>
      <c r="LSB2" s="299"/>
      <c r="LSC2" s="299"/>
      <c r="LSD2" s="299"/>
      <c r="LSE2" s="299"/>
      <c r="LSF2" s="299"/>
      <c r="LSG2" s="299"/>
      <c r="LSH2" s="299"/>
      <c r="LSI2" s="299"/>
      <c r="LSJ2" s="299"/>
      <c r="LSK2" s="299"/>
      <c r="LSL2" s="299"/>
      <c r="LSM2" s="299"/>
      <c r="LSN2" s="299"/>
      <c r="LSO2" s="299"/>
      <c r="LSP2" s="299"/>
      <c r="LSQ2" s="299"/>
      <c r="LSR2" s="299"/>
      <c r="LSS2" s="299"/>
      <c r="LST2" s="299"/>
      <c r="LSU2" s="299"/>
      <c r="LSV2" s="299"/>
      <c r="LSW2" s="299"/>
      <c r="LSX2" s="299"/>
      <c r="LSY2" s="299"/>
      <c r="LSZ2" s="299"/>
      <c r="LTA2" s="299"/>
      <c r="LTB2" s="299"/>
      <c r="LTC2" s="299"/>
      <c r="LTD2" s="299"/>
      <c r="LTE2" s="299"/>
      <c r="LTF2" s="299"/>
      <c r="LTG2" s="299"/>
      <c r="LTH2" s="299"/>
      <c r="LTI2" s="299"/>
      <c r="LTJ2" s="299"/>
      <c r="LTK2" s="299"/>
      <c r="LTL2" s="299"/>
      <c r="LTM2" s="299"/>
      <c r="LTN2" s="299"/>
      <c r="LTO2" s="299"/>
      <c r="LTP2" s="299"/>
      <c r="LTQ2" s="299"/>
      <c r="LTR2" s="299"/>
      <c r="LTS2" s="299"/>
      <c r="LTT2" s="299"/>
      <c r="LTU2" s="299"/>
      <c r="LTV2" s="299"/>
      <c r="LTW2" s="299"/>
      <c r="LTX2" s="299"/>
      <c r="LTY2" s="299"/>
      <c r="LTZ2" s="299"/>
      <c r="LUA2" s="299"/>
      <c r="LUB2" s="299"/>
      <c r="LUC2" s="299"/>
      <c r="LUD2" s="299"/>
      <c r="LUE2" s="299"/>
      <c r="LUF2" s="299"/>
      <c r="LUG2" s="299"/>
      <c r="LUH2" s="299"/>
      <c r="LUI2" s="299"/>
      <c r="LUJ2" s="299"/>
      <c r="LUK2" s="299"/>
      <c r="LUL2" s="299"/>
      <c r="LUM2" s="299"/>
      <c r="LUN2" s="299"/>
      <c r="LUO2" s="299"/>
      <c r="LUP2" s="299"/>
      <c r="LUQ2" s="299"/>
      <c r="LUR2" s="299"/>
      <c r="LUS2" s="299"/>
      <c r="LUT2" s="299"/>
      <c r="LUU2" s="299"/>
      <c r="LUV2" s="299"/>
      <c r="LUW2" s="299"/>
      <c r="LUX2" s="299"/>
      <c r="LUY2" s="299"/>
      <c r="LUZ2" s="299"/>
      <c r="LVA2" s="299"/>
      <c r="LVB2" s="299"/>
      <c r="LVC2" s="299"/>
      <c r="LVD2" s="299"/>
      <c r="LVE2" s="299"/>
      <c r="LVF2" s="299"/>
      <c r="LVG2" s="299"/>
      <c r="LVH2" s="299"/>
      <c r="LVI2" s="299"/>
      <c r="LVJ2" s="299"/>
      <c r="LVK2" s="299"/>
      <c r="LVL2" s="299"/>
      <c r="LVM2" s="299"/>
      <c r="LVN2" s="299"/>
      <c r="LVO2" s="299"/>
      <c r="LVP2" s="299"/>
      <c r="LVQ2" s="299"/>
      <c r="LVR2" s="299"/>
      <c r="LVS2" s="299"/>
      <c r="LVT2" s="299"/>
      <c r="LVU2" s="299"/>
      <c r="LVV2" s="299"/>
      <c r="LVW2" s="299"/>
      <c r="LVX2" s="299"/>
      <c r="LVY2" s="299"/>
      <c r="LVZ2" s="299"/>
      <c r="LWA2" s="299"/>
      <c r="LWB2" s="299"/>
      <c r="LWC2" s="299"/>
      <c r="LWD2" s="299"/>
      <c r="LWE2" s="299"/>
      <c r="LWF2" s="299"/>
      <c r="LWG2" s="299"/>
      <c r="LWH2" s="299"/>
      <c r="LWI2" s="299"/>
      <c r="LWJ2" s="299"/>
      <c r="LWK2" s="299"/>
      <c r="LWL2" s="299"/>
      <c r="LWM2" s="299"/>
      <c r="LWN2" s="299"/>
      <c r="LWO2" s="299"/>
      <c r="LWP2" s="299"/>
      <c r="LWQ2" s="299"/>
      <c r="LWR2" s="299"/>
      <c r="LWS2" s="299"/>
      <c r="LWT2" s="299"/>
      <c r="LWU2" s="299"/>
      <c r="LWV2" s="299"/>
      <c r="LWW2" s="299"/>
      <c r="LWX2" s="299"/>
      <c r="LWY2" s="299"/>
      <c r="LWZ2" s="299"/>
      <c r="LXA2" s="299"/>
      <c r="LXB2" s="299"/>
      <c r="LXC2" s="299"/>
      <c r="LXD2" s="299"/>
      <c r="LXE2" s="299"/>
      <c r="LXF2" s="299"/>
      <c r="LXG2" s="299"/>
      <c r="LXH2" s="299"/>
      <c r="LXI2" s="299"/>
      <c r="LXJ2" s="299"/>
      <c r="LXK2" s="299"/>
      <c r="LXL2" s="299"/>
      <c r="LXM2" s="299"/>
      <c r="LXN2" s="299"/>
      <c r="LXO2" s="299"/>
      <c r="LXP2" s="299"/>
      <c r="LXQ2" s="299"/>
      <c r="LXR2" s="299"/>
      <c r="LXS2" s="299"/>
      <c r="LXT2" s="299"/>
      <c r="LXU2" s="299"/>
      <c r="LXV2" s="299"/>
      <c r="LXW2" s="299"/>
      <c r="LXX2" s="299"/>
      <c r="LXY2" s="299"/>
      <c r="LXZ2" s="299"/>
      <c r="LYA2" s="299"/>
      <c r="LYB2" s="299"/>
      <c r="LYC2" s="299"/>
      <c r="LYD2" s="299"/>
      <c r="LYE2" s="299"/>
      <c r="LYF2" s="299"/>
      <c r="LYG2" s="299"/>
      <c r="LYH2" s="299"/>
      <c r="LYI2" s="299"/>
      <c r="LYJ2" s="299"/>
      <c r="LYK2" s="299"/>
      <c r="LYL2" s="299"/>
      <c r="LYM2" s="299"/>
      <c r="LYN2" s="299"/>
      <c r="LYO2" s="299"/>
      <c r="LYP2" s="299"/>
      <c r="LYQ2" s="299"/>
      <c r="LYR2" s="299"/>
      <c r="LYS2" s="299"/>
      <c r="LYT2" s="299"/>
      <c r="LYU2" s="299"/>
      <c r="LYV2" s="299"/>
      <c r="LYW2" s="299"/>
      <c r="LYX2" s="299"/>
      <c r="LYY2" s="299"/>
      <c r="LYZ2" s="299"/>
      <c r="LZA2" s="299"/>
      <c r="LZB2" s="299"/>
      <c r="LZC2" s="299"/>
      <c r="LZD2" s="299"/>
      <c r="LZE2" s="299"/>
      <c r="LZF2" s="299"/>
      <c r="LZG2" s="299"/>
      <c r="LZH2" s="299"/>
      <c r="LZI2" s="299"/>
      <c r="LZJ2" s="299"/>
      <c r="LZK2" s="299"/>
      <c r="LZL2" s="299"/>
      <c r="LZM2" s="299"/>
      <c r="LZN2" s="299"/>
      <c r="LZO2" s="299"/>
      <c r="LZP2" s="299"/>
      <c r="LZQ2" s="299"/>
      <c r="LZR2" s="299"/>
      <c r="LZS2" s="299"/>
      <c r="LZT2" s="299"/>
      <c r="LZU2" s="299"/>
      <c r="LZV2" s="299"/>
      <c r="LZW2" s="299"/>
      <c r="LZX2" s="299"/>
      <c r="LZY2" s="299"/>
      <c r="LZZ2" s="299"/>
      <c r="MAA2" s="299"/>
      <c r="MAB2" s="299"/>
      <c r="MAC2" s="299"/>
      <c r="MAD2" s="299"/>
      <c r="MAE2" s="299"/>
      <c r="MAF2" s="299"/>
      <c r="MAG2" s="299"/>
      <c r="MAH2" s="299"/>
      <c r="MAI2" s="299"/>
      <c r="MAJ2" s="299"/>
      <c r="MAK2" s="299"/>
      <c r="MAL2" s="299"/>
      <c r="MAM2" s="299"/>
      <c r="MAN2" s="299"/>
      <c r="MAO2" s="299"/>
      <c r="MAP2" s="299"/>
      <c r="MAQ2" s="299"/>
      <c r="MAR2" s="299"/>
      <c r="MAS2" s="299"/>
      <c r="MAT2" s="299"/>
      <c r="MAU2" s="299"/>
      <c r="MAV2" s="299"/>
      <c r="MAW2" s="299"/>
      <c r="MAX2" s="299"/>
      <c r="MAY2" s="299"/>
      <c r="MAZ2" s="299"/>
      <c r="MBA2" s="299"/>
      <c r="MBB2" s="299"/>
      <c r="MBC2" s="299"/>
      <c r="MBD2" s="299"/>
      <c r="MBE2" s="299"/>
      <c r="MBF2" s="299"/>
      <c r="MBG2" s="299"/>
      <c r="MBH2" s="299"/>
      <c r="MBI2" s="299"/>
      <c r="MBJ2" s="299"/>
      <c r="MBK2" s="299"/>
      <c r="MBL2" s="299"/>
      <c r="MBM2" s="299"/>
      <c r="MBN2" s="299"/>
      <c r="MBO2" s="299"/>
      <c r="MBP2" s="299"/>
      <c r="MBQ2" s="299"/>
      <c r="MBR2" s="299"/>
      <c r="MBS2" s="299"/>
      <c r="MBT2" s="299"/>
      <c r="MBU2" s="299"/>
      <c r="MBV2" s="299"/>
      <c r="MBW2" s="299"/>
      <c r="MBX2" s="299"/>
      <c r="MBY2" s="299"/>
      <c r="MBZ2" s="299"/>
      <c r="MCA2" s="299"/>
      <c r="MCB2" s="299"/>
      <c r="MCC2" s="299"/>
      <c r="MCD2" s="299"/>
      <c r="MCE2" s="299"/>
      <c r="MCF2" s="299"/>
      <c r="MCG2" s="299"/>
      <c r="MCH2" s="299"/>
      <c r="MCI2" s="299"/>
      <c r="MCJ2" s="299"/>
      <c r="MCK2" s="299"/>
      <c r="MCL2" s="299"/>
      <c r="MCM2" s="299"/>
      <c r="MCN2" s="299"/>
      <c r="MCO2" s="299"/>
      <c r="MCP2" s="299"/>
      <c r="MCQ2" s="299"/>
      <c r="MCR2" s="299"/>
      <c r="MCS2" s="299"/>
      <c r="MCT2" s="299"/>
      <c r="MCU2" s="299"/>
      <c r="MCV2" s="299"/>
      <c r="MCW2" s="299"/>
      <c r="MCX2" s="299"/>
      <c r="MCY2" s="299"/>
      <c r="MCZ2" s="299"/>
      <c r="MDA2" s="299"/>
      <c r="MDB2" s="299"/>
      <c r="MDC2" s="299"/>
      <c r="MDD2" s="299"/>
      <c r="MDE2" s="299"/>
      <c r="MDF2" s="299"/>
      <c r="MDG2" s="299"/>
      <c r="MDH2" s="299"/>
      <c r="MDI2" s="299"/>
      <c r="MDJ2" s="299"/>
      <c r="MDK2" s="299"/>
      <c r="MDL2" s="299"/>
      <c r="MDM2" s="299"/>
      <c r="MDN2" s="299"/>
      <c r="MDO2" s="299"/>
      <c r="MDP2" s="299"/>
      <c r="MDQ2" s="299"/>
      <c r="MDR2" s="299"/>
      <c r="MDS2" s="299"/>
      <c r="MDT2" s="299"/>
      <c r="MDU2" s="299"/>
      <c r="MDV2" s="299"/>
      <c r="MDW2" s="299"/>
      <c r="MDX2" s="299"/>
      <c r="MDY2" s="299"/>
      <c r="MDZ2" s="299"/>
      <c r="MEA2" s="299"/>
      <c r="MEB2" s="299"/>
      <c r="MEC2" s="299"/>
      <c r="MED2" s="299"/>
      <c r="MEE2" s="299"/>
      <c r="MEF2" s="299"/>
      <c r="MEG2" s="299"/>
      <c r="MEH2" s="299"/>
      <c r="MEI2" s="299"/>
      <c r="MEJ2" s="299"/>
      <c r="MEK2" s="299"/>
      <c r="MEL2" s="299"/>
      <c r="MEM2" s="299"/>
      <c r="MEN2" s="299"/>
      <c r="MEO2" s="299"/>
      <c r="MEP2" s="299"/>
      <c r="MEQ2" s="299"/>
      <c r="MER2" s="299"/>
      <c r="MES2" s="299"/>
      <c r="MET2" s="299"/>
      <c r="MEU2" s="299"/>
      <c r="MEV2" s="299"/>
      <c r="MEW2" s="299"/>
      <c r="MEX2" s="299"/>
      <c r="MEY2" s="299"/>
      <c r="MEZ2" s="299"/>
      <c r="MFA2" s="299"/>
      <c r="MFB2" s="299"/>
      <c r="MFC2" s="299"/>
      <c r="MFD2" s="299"/>
      <c r="MFE2" s="299"/>
      <c r="MFF2" s="299"/>
      <c r="MFG2" s="299"/>
      <c r="MFH2" s="299"/>
      <c r="MFI2" s="299"/>
      <c r="MFJ2" s="299"/>
      <c r="MFK2" s="299"/>
      <c r="MFL2" s="299"/>
      <c r="MFM2" s="299"/>
      <c r="MFN2" s="299"/>
      <c r="MFO2" s="299"/>
      <c r="MFP2" s="299"/>
      <c r="MFQ2" s="299"/>
      <c r="MFR2" s="299"/>
      <c r="MFS2" s="299"/>
      <c r="MFT2" s="299"/>
      <c r="MFU2" s="299"/>
      <c r="MFV2" s="299"/>
      <c r="MFW2" s="299"/>
      <c r="MFX2" s="299"/>
      <c r="MFY2" s="299"/>
      <c r="MFZ2" s="299"/>
      <c r="MGA2" s="299"/>
      <c r="MGB2" s="299"/>
      <c r="MGC2" s="299"/>
      <c r="MGD2" s="299"/>
      <c r="MGE2" s="299"/>
      <c r="MGF2" s="299"/>
      <c r="MGG2" s="299"/>
      <c r="MGH2" s="299"/>
      <c r="MGI2" s="299"/>
      <c r="MGJ2" s="299"/>
      <c r="MGK2" s="299"/>
      <c r="MGL2" s="299"/>
      <c r="MGM2" s="299"/>
      <c r="MGN2" s="299"/>
      <c r="MGO2" s="299"/>
      <c r="MGP2" s="299"/>
      <c r="MGQ2" s="299"/>
      <c r="MGR2" s="299"/>
      <c r="MGS2" s="299"/>
      <c r="MGT2" s="299"/>
      <c r="MGU2" s="299"/>
      <c r="MGV2" s="299"/>
      <c r="MGW2" s="299"/>
      <c r="MGX2" s="299"/>
      <c r="MGY2" s="299"/>
      <c r="MGZ2" s="299"/>
      <c r="MHA2" s="299"/>
      <c r="MHB2" s="299"/>
      <c r="MHC2" s="299"/>
      <c r="MHD2" s="299"/>
      <c r="MHE2" s="299"/>
      <c r="MHF2" s="299"/>
      <c r="MHG2" s="299"/>
      <c r="MHH2" s="299"/>
      <c r="MHI2" s="299"/>
      <c r="MHJ2" s="299"/>
      <c r="MHK2" s="299"/>
      <c r="MHL2" s="299"/>
      <c r="MHM2" s="299"/>
      <c r="MHN2" s="299"/>
      <c r="MHO2" s="299"/>
      <c r="MHP2" s="299"/>
      <c r="MHQ2" s="299"/>
      <c r="MHR2" s="299"/>
      <c r="MHS2" s="299"/>
      <c r="MHT2" s="299"/>
      <c r="MHU2" s="299"/>
      <c r="MHV2" s="299"/>
      <c r="MHW2" s="299"/>
      <c r="MHX2" s="299"/>
      <c r="MHY2" s="299"/>
      <c r="MHZ2" s="299"/>
      <c r="MIA2" s="299"/>
      <c r="MIB2" s="299"/>
      <c r="MIC2" s="299"/>
      <c r="MID2" s="299"/>
      <c r="MIE2" s="299"/>
      <c r="MIF2" s="299"/>
      <c r="MIG2" s="299"/>
      <c r="MIH2" s="299"/>
      <c r="MII2" s="299"/>
      <c r="MIJ2" s="299"/>
      <c r="MIK2" s="299"/>
      <c r="MIL2" s="299"/>
      <c r="MIM2" s="299"/>
      <c r="MIN2" s="299"/>
      <c r="MIO2" s="299"/>
      <c r="MIP2" s="299"/>
      <c r="MIQ2" s="299"/>
      <c r="MIR2" s="299"/>
      <c r="MIS2" s="299"/>
      <c r="MIT2" s="299"/>
      <c r="MIU2" s="299"/>
      <c r="MIV2" s="299"/>
      <c r="MIW2" s="299"/>
      <c r="MIX2" s="299"/>
      <c r="MIY2" s="299"/>
      <c r="MIZ2" s="299"/>
      <c r="MJA2" s="299"/>
      <c r="MJB2" s="299"/>
      <c r="MJC2" s="299"/>
      <c r="MJD2" s="299"/>
      <c r="MJE2" s="299"/>
      <c r="MJF2" s="299"/>
      <c r="MJG2" s="299"/>
      <c r="MJH2" s="299"/>
      <c r="MJI2" s="299"/>
      <c r="MJJ2" s="299"/>
      <c r="MJK2" s="299"/>
      <c r="MJL2" s="299"/>
      <c r="MJM2" s="299"/>
      <c r="MJN2" s="299"/>
      <c r="MJO2" s="299"/>
      <c r="MJP2" s="299"/>
      <c r="MJQ2" s="299"/>
      <c r="MJR2" s="299"/>
      <c r="MJS2" s="299"/>
      <c r="MJT2" s="299"/>
      <c r="MJU2" s="299"/>
      <c r="MJV2" s="299"/>
      <c r="MJW2" s="299"/>
      <c r="MJX2" s="299"/>
      <c r="MJY2" s="299"/>
      <c r="MJZ2" s="299"/>
      <c r="MKA2" s="299"/>
      <c r="MKB2" s="299"/>
      <c r="MKC2" s="299"/>
      <c r="MKD2" s="299"/>
      <c r="MKE2" s="299"/>
      <c r="MKF2" s="299"/>
      <c r="MKG2" s="299"/>
      <c r="MKH2" s="299"/>
      <c r="MKI2" s="299"/>
      <c r="MKJ2" s="299"/>
      <c r="MKK2" s="299"/>
      <c r="MKL2" s="299"/>
      <c r="MKM2" s="299"/>
      <c r="MKN2" s="299"/>
      <c r="MKO2" s="299"/>
      <c r="MKP2" s="299"/>
      <c r="MKQ2" s="299"/>
      <c r="MKR2" s="299"/>
      <c r="MKS2" s="299"/>
      <c r="MKT2" s="299"/>
      <c r="MKU2" s="299"/>
      <c r="MKV2" s="299"/>
      <c r="MKW2" s="299"/>
      <c r="MKX2" s="299"/>
      <c r="MKY2" s="299"/>
      <c r="MKZ2" s="299"/>
      <c r="MLA2" s="299"/>
      <c r="MLB2" s="299"/>
      <c r="MLC2" s="299"/>
      <c r="MLD2" s="299"/>
      <c r="MLE2" s="299"/>
      <c r="MLF2" s="299"/>
      <c r="MLG2" s="299"/>
      <c r="MLH2" s="299"/>
      <c r="MLI2" s="299"/>
      <c r="MLJ2" s="299"/>
      <c r="MLK2" s="299"/>
      <c r="MLL2" s="299"/>
      <c r="MLM2" s="299"/>
      <c r="MLN2" s="299"/>
      <c r="MLO2" s="299"/>
      <c r="MLP2" s="299"/>
      <c r="MLQ2" s="299"/>
      <c r="MLR2" s="299"/>
      <c r="MLS2" s="299"/>
      <c r="MLT2" s="299"/>
      <c r="MLU2" s="299"/>
      <c r="MLV2" s="299"/>
      <c r="MLW2" s="299"/>
      <c r="MLX2" s="299"/>
      <c r="MLY2" s="299"/>
      <c r="MLZ2" s="299"/>
      <c r="MMA2" s="299"/>
      <c r="MMB2" s="299"/>
      <c r="MMC2" s="299"/>
      <c r="MMD2" s="299"/>
      <c r="MME2" s="299"/>
      <c r="MMF2" s="299"/>
      <c r="MMG2" s="299"/>
      <c r="MMH2" s="299"/>
      <c r="MMI2" s="299"/>
      <c r="MMJ2" s="299"/>
      <c r="MMK2" s="299"/>
      <c r="MML2" s="299"/>
      <c r="MMM2" s="299"/>
      <c r="MMN2" s="299"/>
      <c r="MMO2" s="299"/>
      <c r="MMP2" s="299"/>
      <c r="MMQ2" s="299"/>
      <c r="MMR2" s="299"/>
      <c r="MMS2" s="299"/>
      <c r="MMT2" s="299"/>
      <c r="MMU2" s="299"/>
      <c r="MMV2" s="299"/>
      <c r="MMW2" s="299"/>
      <c r="MMX2" s="299"/>
      <c r="MMY2" s="299"/>
      <c r="MMZ2" s="299"/>
      <c r="MNA2" s="299"/>
      <c r="MNB2" s="299"/>
      <c r="MNC2" s="299"/>
      <c r="MND2" s="299"/>
      <c r="MNE2" s="299"/>
      <c r="MNF2" s="299"/>
      <c r="MNG2" s="299"/>
      <c r="MNH2" s="299"/>
      <c r="MNI2" s="299"/>
      <c r="MNJ2" s="299"/>
      <c r="MNK2" s="299"/>
      <c r="MNL2" s="299"/>
      <c r="MNM2" s="299"/>
      <c r="MNN2" s="299"/>
      <c r="MNO2" s="299"/>
      <c r="MNP2" s="299"/>
      <c r="MNQ2" s="299"/>
      <c r="MNR2" s="299"/>
      <c r="MNS2" s="299"/>
      <c r="MNT2" s="299"/>
      <c r="MNU2" s="299"/>
      <c r="MNV2" s="299"/>
      <c r="MNW2" s="299"/>
      <c r="MNX2" s="299"/>
      <c r="MNY2" s="299"/>
      <c r="MNZ2" s="299"/>
      <c r="MOA2" s="299"/>
      <c r="MOB2" s="299"/>
      <c r="MOC2" s="299"/>
      <c r="MOD2" s="299"/>
      <c r="MOE2" s="299"/>
      <c r="MOF2" s="299"/>
      <c r="MOG2" s="299"/>
      <c r="MOH2" s="299"/>
      <c r="MOI2" s="299"/>
      <c r="MOJ2" s="299"/>
      <c r="MOK2" s="299"/>
      <c r="MOL2" s="299"/>
      <c r="MOM2" s="299"/>
      <c r="MON2" s="299"/>
      <c r="MOO2" s="299"/>
      <c r="MOP2" s="299"/>
      <c r="MOQ2" s="299"/>
      <c r="MOR2" s="299"/>
      <c r="MOS2" s="299"/>
      <c r="MOT2" s="299"/>
      <c r="MOU2" s="299"/>
      <c r="MOV2" s="299"/>
      <c r="MOW2" s="299"/>
      <c r="MOX2" s="299"/>
      <c r="MOY2" s="299"/>
      <c r="MOZ2" s="299"/>
      <c r="MPA2" s="299"/>
      <c r="MPB2" s="299"/>
      <c r="MPC2" s="299"/>
      <c r="MPD2" s="299"/>
      <c r="MPE2" s="299"/>
      <c r="MPF2" s="299"/>
      <c r="MPG2" s="299"/>
      <c r="MPH2" s="299"/>
      <c r="MPI2" s="299"/>
      <c r="MPJ2" s="299"/>
      <c r="MPK2" s="299"/>
      <c r="MPL2" s="299"/>
      <c r="MPM2" s="299"/>
      <c r="MPN2" s="299"/>
      <c r="MPO2" s="299"/>
      <c r="MPP2" s="299"/>
      <c r="MPQ2" s="299"/>
      <c r="MPR2" s="299"/>
      <c r="MPS2" s="299"/>
      <c r="MPT2" s="299"/>
      <c r="MPU2" s="299"/>
      <c r="MPV2" s="299"/>
      <c r="MPW2" s="299"/>
      <c r="MPX2" s="299"/>
      <c r="MPY2" s="299"/>
      <c r="MPZ2" s="299"/>
      <c r="MQA2" s="299"/>
      <c r="MQB2" s="299"/>
      <c r="MQC2" s="299"/>
      <c r="MQD2" s="299"/>
      <c r="MQE2" s="299"/>
      <c r="MQF2" s="299"/>
      <c r="MQG2" s="299"/>
      <c r="MQH2" s="299"/>
      <c r="MQI2" s="299"/>
      <c r="MQJ2" s="299"/>
      <c r="MQK2" s="299"/>
      <c r="MQL2" s="299"/>
      <c r="MQM2" s="299"/>
      <c r="MQN2" s="299"/>
      <c r="MQO2" s="299"/>
      <c r="MQP2" s="299"/>
      <c r="MQQ2" s="299"/>
      <c r="MQR2" s="299"/>
      <c r="MQS2" s="299"/>
      <c r="MQT2" s="299"/>
      <c r="MQU2" s="299"/>
      <c r="MQV2" s="299"/>
      <c r="MQW2" s="299"/>
      <c r="MQX2" s="299"/>
      <c r="MQY2" s="299"/>
      <c r="MQZ2" s="299"/>
      <c r="MRA2" s="299"/>
      <c r="MRB2" s="299"/>
      <c r="MRC2" s="299"/>
      <c r="MRD2" s="299"/>
      <c r="MRE2" s="299"/>
      <c r="MRF2" s="299"/>
      <c r="MRG2" s="299"/>
      <c r="MRH2" s="299"/>
      <c r="MRI2" s="299"/>
      <c r="MRJ2" s="299"/>
      <c r="MRK2" s="299"/>
      <c r="MRL2" s="299"/>
      <c r="MRM2" s="299"/>
      <c r="MRN2" s="299"/>
      <c r="MRO2" s="299"/>
      <c r="MRP2" s="299"/>
      <c r="MRQ2" s="299"/>
      <c r="MRR2" s="299"/>
      <c r="MRS2" s="299"/>
      <c r="MRT2" s="299"/>
      <c r="MRU2" s="299"/>
      <c r="MRV2" s="299"/>
      <c r="MRW2" s="299"/>
      <c r="MRX2" s="299"/>
      <c r="MRY2" s="299"/>
      <c r="MRZ2" s="299"/>
      <c r="MSA2" s="299"/>
      <c r="MSB2" s="299"/>
      <c r="MSC2" s="299"/>
      <c r="MSD2" s="299"/>
      <c r="MSE2" s="299"/>
      <c r="MSF2" s="299"/>
      <c r="MSG2" s="299"/>
      <c r="MSH2" s="299"/>
      <c r="MSI2" s="299"/>
      <c r="MSJ2" s="299"/>
      <c r="MSK2" s="299"/>
      <c r="MSL2" s="299"/>
      <c r="MSM2" s="299"/>
      <c r="MSN2" s="299"/>
      <c r="MSO2" s="299"/>
      <c r="MSP2" s="299"/>
      <c r="MSQ2" s="299"/>
      <c r="MSR2" s="299"/>
      <c r="MSS2" s="299"/>
      <c r="MST2" s="299"/>
      <c r="MSU2" s="299"/>
      <c r="MSV2" s="299"/>
      <c r="MSW2" s="299"/>
      <c r="MSX2" s="299"/>
      <c r="MSY2" s="299"/>
      <c r="MSZ2" s="299"/>
      <c r="MTA2" s="299"/>
      <c r="MTB2" s="299"/>
      <c r="MTC2" s="299"/>
      <c r="MTD2" s="299"/>
      <c r="MTE2" s="299"/>
      <c r="MTF2" s="299"/>
      <c r="MTG2" s="299"/>
      <c r="MTH2" s="299"/>
      <c r="MTI2" s="299"/>
      <c r="MTJ2" s="299"/>
      <c r="MTK2" s="299"/>
      <c r="MTL2" s="299"/>
      <c r="MTM2" s="299"/>
      <c r="MTN2" s="299"/>
      <c r="MTO2" s="299"/>
      <c r="MTP2" s="299"/>
      <c r="MTQ2" s="299"/>
      <c r="MTR2" s="299"/>
      <c r="MTS2" s="299"/>
      <c r="MTT2" s="299"/>
      <c r="MTU2" s="299"/>
      <c r="MTV2" s="299"/>
      <c r="MTW2" s="299"/>
      <c r="MTX2" s="299"/>
      <c r="MTY2" s="299"/>
      <c r="MTZ2" s="299"/>
      <c r="MUA2" s="299"/>
      <c r="MUB2" s="299"/>
      <c r="MUC2" s="299"/>
      <c r="MUD2" s="299"/>
      <c r="MUE2" s="299"/>
      <c r="MUF2" s="299"/>
      <c r="MUG2" s="299"/>
      <c r="MUH2" s="299"/>
      <c r="MUI2" s="299"/>
      <c r="MUJ2" s="299"/>
      <c r="MUK2" s="299"/>
      <c r="MUL2" s="299"/>
      <c r="MUM2" s="299"/>
      <c r="MUN2" s="299"/>
      <c r="MUO2" s="299"/>
      <c r="MUP2" s="299"/>
      <c r="MUQ2" s="299"/>
      <c r="MUR2" s="299"/>
      <c r="MUS2" s="299"/>
      <c r="MUT2" s="299"/>
      <c r="MUU2" s="299"/>
      <c r="MUV2" s="299"/>
      <c r="MUW2" s="299"/>
      <c r="MUX2" s="299"/>
      <c r="MUY2" s="299"/>
      <c r="MUZ2" s="299"/>
      <c r="MVA2" s="299"/>
      <c r="MVB2" s="299"/>
      <c r="MVC2" s="299"/>
      <c r="MVD2" s="299"/>
      <c r="MVE2" s="299"/>
      <c r="MVF2" s="299"/>
      <c r="MVG2" s="299"/>
      <c r="MVH2" s="299"/>
      <c r="MVI2" s="299"/>
      <c r="MVJ2" s="299"/>
      <c r="MVK2" s="299"/>
      <c r="MVL2" s="299"/>
      <c r="MVM2" s="299"/>
      <c r="MVN2" s="299"/>
      <c r="MVO2" s="299"/>
      <c r="MVP2" s="299"/>
      <c r="MVQ2" s="299"/>
      <c r="MVR2" s="299"/>
      <c r="MVS2" s="299"/>
      <c r="MVT2" s="299"/>
      <c r="MVU2" s="299"/>
      <c r="MVV2" s="299"/>
      <c r="MVW2" s="299"/>
      <c r="MVX2" s="299"/>
      <c r="MVY2" s="299"/>
      <c r="MVZ2" s="299"/>
      <c r="MWA2" s="299"/>
      <c r="MWB2" s="299"/>
      <c r="MWC2" s="299"/>
      <c r="MWD2" s="299"/>
      <c r="MWE2" s="299"/>
      <c r="MWF2" s="299"/>
      <c r="MWG2" s="299"/>
      <c r="MWH2" s="299"/>
      <c r="MWI2" s="299"/>
      <c r="MWJ2" s="299"/>
      <c r="MWK2" s="299"/>
      <c r="MWL2" s="299"/>
      <c r="MWM2" s="299"/>
      <c r="MWN2" s="299"/>
      <c r="MWO2" s="299"/>
      <c r="MWP2" s="299"/>
      <c r="MWQ2" s="299"/>
      <c r="MWR2" s="299"/>
      <c r="MWS2" s="299"/>
      <c r="MWT2" s="299"/>
      <c r="MWU2" s="299"/>
      <c r="MWV2" s="299"/>
      <c r="MWW2" s="299"/>
      <c r="MWX2" s="299"/>
      <c r="MWY2" s="299"/>
      <c r="MWZ2" s="299"/>
      <c r="MXA2" s="299"/>
      <c r="MXB2" s="299"/>
      <c r="MXC2" s="299"/>
      <c r="MXD2" s="299"/>
      <c r="MXE2" s="299"/>
      <c r="MXF2" s="299"/>
      <c r="MXG2" s="299"/>
      <c r="MXH2" s="299"/>
      <c r="MXI2" s="299"/>
      <c r="MXJ2" s="299"/>
      <c r="MXK2" s="299"/>
      <c r="MXL2" s="299"/>
      <c r="MXM2" s="299"/>
      <c r="MXN2" s="299"/>
      <c r="MXO2" s="299"/>
      <c r="MXP2" s="299"/>
      <c r="MXQ2" s="299"/>
      <c r="MXR2" s="299"/>
      <c r="MXS2" s="299"/>
      <c r="MXT2" s="299"/>
      <c r="MXU2" s="299"/>
      <c r="MXV2" s="299"/>
      <c r="MXW2" s="299"/>
      <c r="MXX2" s="299"/>
      <c r="MXY2" s="299"/>
      <c r="MXZ2" s="299"/>
      <c r="MYA2" s="299"/>
      <c r="MYB2" s="299"/>
      <c r="MYC2" s="299"/>
      <c r="MYD2" s="299"/>
      <c r="MYE2" s="299"/>
      <c r="MYF2" s="299"/>
      <c r="MYG2" s="299"/>
      <c r="MYH2" s="299"/>
      <c r="MYI2" s="299"/>
      <c r="MYJ2" s="299"/>
      <c r="MYK2" s="299"/>
      <c r="MYL2" s="299"/>
      <c r="MYM2" s="299"/>
      <c r="MYN2" s="299"/>
      <c r="MYO2" s="299"/>
      <c r="MYP2" s="299"/>
      <c r="MYQ2" s="299"/>
      <c r="MYR2" s="299"/>
      <c r="MYS2" s="299"/>
      <c r="MYT2" s="299"/>
      <c r="MYU2" s="299"/>
      <c r="MYV2" s="299"/>
      <c r="MYW2" s="299"/>
      <c r="MYX2" s="299"/>
      <c r="MYY2" s="299"/>
      <c r="MYZ2" s="299"/>
      <c r="MZA2" s="299"/>
      <c r="MZB2" s="299"/>
      <c r="MZC2" s="299"/>
      <c r="MZD2" s="299"/>
      <c r="MZE2" s="299"/>
      <c r="MZF2" s="299"/>
      <c r="MZG2" s="299"/>
      <c r="MZH2" s="299"/>
      <c r="MZI2" s="299"/>
      <c r="MZJ2" s="299"/>
      <c r="MZK2" s="299"/>
      <c r="MZL2" s="299"/>
      <c r="MZM2" s="299"/>
      <c r="MZN2" s="299"/>
      <c r="MZO2" s="299"/>
      <c r="MZP2" s="299"/>
      <c r="MZQ2" s="299"/>
      <c r="MZR2" s="299"/>
      <c r="MZS2" s="299"/>
      <c r="MZT2" s="299"/>
      <c r="MZU2" s="299"/>
      <c r="MZV2" s="299"/>
      <c r="MZW2" s="299"/>
      <c r="MZX2" s="299"/>
      <c r="MZY2" s="299"/>
      <c r="MZZ2" s="299"/>
      <c r="NAA2" s="299"/>
      <c r="NAB2" s="299"/>
      <c r="NAC2" s="299"/>
      <c r="NAD2" s="299"/>
      <c r="NAE2" s="299"/>
      <c r="NAF2" s="299"/>
      <c r="NAG2" s="299"/>
      <c r="NAH2" s="299"/>
      <c r="NAI2" s="299"/>
      <c r="NAJ2" s="299"/>
      <c r="NAK2" s="299"/>
      <c r="NAL2" s="299"/>
      <c r="NAM2" s="299"/>
      <c r="NAN2" s="299"/>
      <c r="NAO2" s="299"/>
      <c r="NAP2" s="299"/>
      <c r="NAQ2" s="299"/>
      <c r="NAR2" s="299"/>
      <c r="NAS2" s="299"/>
      <c r="NAT2" s="299"/>
      <c r="NAU2" s="299"/>
      <c r="NAV2" s="299"/>
      <c r="NAW2" s="299"/>
      <c r="NAX2" s="299"/>
      <c r="NAY2" s="299"/>
      <c r="NAZ2" s="299"/>
      <c r="NBA2" s="299"/>
      <c r="NBB2" s="299"/>
      <c r="NBC2" s="299"/>
      <c r="NBD2" s="299"/>
      <c r="NBE2" s="299"/>
      <c r="NBF2" s="299"/>
      <c r="NBG2" s="299"/>
      <c r="NBH2" s="299"/>
      <c r="NBI2" s="299"/>
      <c r="NBJ2" s="299"/>
      <c r="NBK2" s="299"/>
      <c r="NBL2" s="299"/>
      <c r="NBM2" s="299"/>
      <c r="NBN2" s="299"/>
      <c r="NBO2" s="299"/>
      <c r="NBP2" s="299"/>
      <c r="NBQ2" s="299"/>
      <c r="NBR2" s="299"/>
      <c r="NBS2" s="299"/>
      <c r="NBT2" s="299"/>
      <c r="NBU2" s="299"/>
      <c r="NBV2" s="299"/>
      <c r="NBW2" s="299"/>
      <c r="NBX2" s="299"/>
      <c r="NBY2" s="299"/>
      <c r="NBZ2" s="299"/>
      <c r="NCA2" s="299"/>
      <c r="NCB2" s="299"/>
      <c r="NCC2" s="299"/>
      <c r="NCD2" s="299"/>
      <c r="NCE2" s="299"/>
      <c r="NCF2" s="299"/>
      <c r="NCG2" s="299"/>
      <c r="NCH2" s="299"/>
      <c r="NCI2" s="299"/>
      <c r="NCJ2" s="299"/>
      <c r="NCK2" s="299"/>
      <c r="NCL2" s="299"/>
      <c r="NCM2" s="299"/>
      <c r="NCN2" s="299"/>
      <c r="NCO2" s="299"/>
      <c r="NCP2" s="299"/>
      <c r="NCQ2" s="299"/>
      <c r="NCR2" s="299"/>
      <c r="NCS2" s="299"/>
      <c r="NCT2" s="299"/>
      <c r="NCU2" s="299"/>
      <c r="NCV2" s="299"/>
      <c r="NCW2" s="299"/>
      <c r="NCX2" s="299"/>
      <c r="NCY2" s="299"/>
      <c r="NCZ2" s="299"/>
      <c r="NDA2" s="299"/>
      <c r="NDB2" s="299"/>
      <c r="NDC2" s="299"/>
      <c r="NDD2" s="299"/>
      <c r="NDE2" s="299"/>
      <c r="NDF2" s="299"/>
      <c r="NDG2" s="299"/>
      <c r="NDH2" s="299"/>
      <c r="NDI2" s="299"/>
      <c r="NDJ2" s="299"/>
      <c r="NDK2" s="299"/>
      <c r="NDL2" s="299"/>
      <c r="NDM2" s="299"/>
      <c r="NDN2" s="299"/>
      <c r="NDO2" s="299"/>
      <c r="NDP2" s="299"/>
      <c r="NDQ2" s="299"/>
      <c r="NDR2" s="299"/>
      <c r="NDS2" s="299"/>
      <c r="NDT2" s="299"/>
      <c r="NDU2" s="299"/>
      <c r="NDV2" s="299"/>
      <c r="NDW2" s="299"/>
      <c r="NDX2" s="299"/>
      <c r="NDY2" s="299"/>
      <c r="NDZ2" s="299"/>
      <c r="NEA2" s="299"/>
      <c r="NEB2" s="299"/>
      <c r="NEC2" s="299"/>
      <c r="NED2" s="299"/>
      <c r="NEE2" s="299"/>
      <c r="NEF2" s="299"/>
      <c r="NEG2" s="299"/>
      <c r="NEH2" s="299"/>
      <c r="NEI2" s="299"/>
      <c r="NEJ2" s="299"/>
      <c r="NEK2" s="299"/>
      <c r="NEL2" s="299"/>
      <c r="NEM2" s="299"/>
      <c r="NEN2" s="299"/>
      <c r="NEO2" s="299"/>
      <c r="NEP2" s="299"/>
      <c r="NEQ2" s="299"/>
      <c r="NER2" s="299"/>
      <c r="NES2" s="299"/>
      <c r="NET2" s="299"/>
      <c r="NEU2" s="299"/>
      <c r="NEV2" s="299"/>
      <c r="NEW2" s="299"/>
      <c r="NEX2" s="299"/>
      <c r="NEY2" s="299"/>
      <c r="NEZ2" s="299"/>
      <c r="NFA2" s="299"/>
      <c r="NFB2" s="299"/>
      <c r="NFC2" s="299"/>
      <c r="NFD2" s="299"/>
      <c r="NFE2" s="299"/>
      <c r="NFF2" s="299"/>
      <c r="NFG2" s="299"/>
      <c r="NFH2" s="299"/>
      <c r="NFI2" s="299"/>
      <c r="NFJ2" s="299"/>
      <c r="NFK2" s="299"/>
      <c r="NFL2" s="299"/>
      <c r="NFM2" s="299"/>
      <c r="NFN2" s="299"/>
      <c r="NFO2" s="299"/>
      <c r="NFP2" s="299"/>
      <c r="NFQ2" s="299"/>
      <c r="NFR2" s="299"/>
      <c r="NFS2" s="299"/>
      <c r="NFT2" s="299"/>
      <c r="NFU2" s="299"/>
      <c r="NFV2" s="299"/>
      <c r="NFW2" s="299"/>
      <c r="NFX2" s="299"/>
      <c r="NFY2" s="299"/>
      <c r="NFZ2" s="299"/>
      <c r="NGA2" s="299"/>
      <c r="NGB2" s="299"/>
      <c r="NGC2" s="299"/>
      <c r="NGD2" s="299"/>
      <c r="NGE2" s="299"/>
      <c r="NGF2" s="299"/>
      <c r="NGG2" s="299"/>
      <c r="NGH2" s="299"/>
      <c r="NGI2" s="299"/>
      <c r="NGJ2" s="299"/>
      <c r="NGK2" s="299"/>
      <c r="NGL2" s="299"/>
      <c r="NGM2" s="299"/>
      <c r="NGN2" s="299"/>
      <c r="NGO2" s="299"/>
      <c r="NGP2" s="299"/>
      <c r="NGQ2" s="299"/>
      <c r="NGR2" s="299"/>
      <c r="NGS2" s="299"/>
      <c r="NGT2" s="299"/>
      <c r="NGU2" s="299"/>
      <c r="NGV2" s="299"/>
      <c r="NGW2" s="299"/>
      <c r="NGX2" s="299"/>
      <c r="NGY2" s="299"/>
      <c r="NGZ2" s="299"/>
      <c r="NHA2" s="299"/>
      <c r="NHB2" s="299"/>
      <c r="NHC2" s="299"/>
      <c r="NHD2" s="299"/>
      <c r="NHE2" s="299"/>
      <c r="NHF2" s="299"/>
      <c r="NHG2" s="299"/>
      <c r="NHH2" s="299"/>
      <c r="NHI2" s="299"/>
      <c r="NHJ2" s="299"/>
      <c r="NHK2" s="299"/>
      <c r="NHL2" s="299"/>
      <c r="NHM2" s="299"/>
      <c r="NHN2" s="299"/>
      <c r="NHO2" s="299"/>
      <c r="NHP2" s="299"/>
      <c r="NHQ2" s="299"/>
      <c r="NHR2" s="299"/>
      <c r="NHS2" s="299"/>
      <c r="NHT2" s="299"/>
      <c r="NHU2" s="299"/>
      <c r="NHV2" s="299"/>
      <c r="NHW2" s="299"/>
      <c r="NHX2" s="299"/>
      <c r="NHY2" s="299"/>
      <c r="NHZ2" s="299"/>
      <c r="NIA2" s="299"/>
      <c r="NIB2" s="299"/>
      <c r="NIC2" s="299"/>
      <c r="NID2" s="299"/>
      <c r="NIE2" s="299"/>
      <c r="NIF2" s="299"/>
      <c r="NIG2" s="299"/>
      <c r="NIH2" s="299"/>
      <c r="NII2" s="299"/>
      <c r="NIJ2" s="299"/>
      <c r="NIK2" s="299"/>
      <c r="NIL2" s="299"/>
      <c r="NIM2" s="299"/>
      <c r="NIN2" s="299"/>
      <c r="NIO2" s="299"/>
      <c r="NIP2" s="299"/>
      <c r="NIQ2" s="299"/>
      <c r="NIR2" s="299"/>
      <c r="NIS2" s="299"/>
      <c r="NIT2" s="299"/>
      <c r="NIU2" s="299"/>
      <c r="NIV2" s="299"/>
      <c r="NIW2" s="299"/>
      <c r="NIX2" s="299"/>
      <c r="NIY2" s="299"/>
      <c r="NIZ2" s="299"/>
      <c r="NJA2" s="299"/>
      <c r="NJB2" s="299"/>
      <c r="NJC2" s="299"/>
      <c r="NJD2" s="299"/>
      <c r="NJE2" s="299"/>
      <c r="NJF2" s="299"/>
      <c r="NJG2" s="299"/>
      <c r="NJH2" s="299"/>
      <c r="NJI2" s="299"/>
      <c r="NJJ2" s="299"/>
      <c r="NJK2" s="299"/>
      <c r="NJL2" s="299"/>
      <c r="NJM2" s="299"/>
      <c r="NJN2" s="299"/>
      <c r="NJO2" s="299"/>
      <c r="NJP2" s="299"/>
      <c r="NJQ2" s="299"/>
      <c r="NJR2" s="299"/>
      <c r="NJS2" s="299"/>
      <c r="NJT2" s="299"/>
      <c r="NJU2" s="299"/>
      <c r="NJV2" s="299"/>
      <c r="NJW2" s="299"/>
      <c r="NJX2" s="299"/>
      <c r="NJY2" s="299"/>
      <c r="NJZ2" s="299"/>
      <c r="NKA2" s="299"/>
      <c r="NKB2" s="299"/>
      <c r="NKC2" s="299"/>
      <c r="NKD2" s="299"/>
      <c r="NKE2" s="299"/>
      <c r="NKF2" s="299"/>
      <c r="NKG2" s="299"/>
      <c r="NKH2" s="299"/>
      <c r="NKI2" s="299"/>
      <c r="NKJ2" s="299"/>
      <c r="NKK2" s="299"/>
      <c r="NKL2" s="299"/>
      <c r="NKM2" s="299"/>
      <c r="NKN2" s="299"/>
      <c r="NKO2" s="299"/>
      <c r="NKP2" s="299"/>
      <c r="NKQ2" s="299"/>
      <c r="NKR2" s="299"/>
      <c r="NKS2" s="299"/>
      <c r="NKT2" s="299"/>
      <c r="NKU2" s="299"/>
      <c r="NKV2" s="299"/>
      <c r="NKW2" s="299"/>
      <c r="NKX2" s="299"/>
      <c r="NKY2" s="299"/>
      <c r="NKZ2" s="299"/>
      <c r="NLA2" s="299"/>
      <c r="NLB2" s="299"/>
      <c r="NLC2" s="299"/>
      <c r="NLD2" s="299"/>
      <c r="NLE2" s="299"/>
      <c r="NLF2" s="299"/>
      <c r="NLG2" s="299"/>
      <c r="NLH2" s="299"/>
      <c r="NLI2" s="299"/>
      <c r="NLJ2" s="299"/>
      <c r="NLK2" s="299"/>
      <c r="NLL2" s="299"/>
      <c r="NLM2" s="299"/>
      <c r="NLN2" s="299"/>
      <c r="NLO2" s="299"/>
      <c r="NLP2" s="299"/>
      <c r="NLQ2" s="299"/>
      <c r="NLR2" s="299"/>
      <c r="NLS2" s="299"/>
      <c r="NLT2" s="299"/>
      <c r="NLU2" s="299"/>
      <c r="NLV2" s="299"/>
      <c r="NLW2" s="299"/>
      <c r="NLX2" s="299"/>
      <c r="NLY2" s="299"/>
      <c r="NLZ2" s="299"/>
      <c r="NMA2" s="299"/>
      <c r="NMB2" s="299"/>
      <c r="NMC2" s="299"/>
      <c r="NMD2" s="299"/>
      <c r="NME2" s="299"/>
      <c r="NMF2" s="299"/>
      <c r="NMG2" s="299"/>
      <c r="NMH2" s="299"/>
      <c r="NMI2" s="299"/>
      <c r="NMJ2" s="299"/>
      <c r="NMK2" s="299"/>
      <c r="NML2" s="299"/>
      <c r="NMM2" s="299"/>
      <c r="NMN2" s="299"/>
      <c r="NMO2" s="299"/>
      <c r="NMP2" s="299"/>
      <c r="NMQ2" s="299"/>
      <c r="NMR2" s="299"/>
      <c r="NMS2" s="299"/>
      <c r="NMT2" s="299"/>
      <c r="NMU2" s="299"/>
      <c r="NMV2" s="299"/>
      <c r="NMW2" s="299"/>
      <c r="NMX2" s="299"/>
      <c r="NMY2" s="299"/>
      <c r="NMZ2" s="299"/>
      <c r="NNA2" s="299"/>
      <c r="NNB2" s="299"/>
      <c r="NNC2" s="299"/>
      <c r="NND2" s="299"/>
      <c r="NNE2" s="299"/>
      <c r="NNF2" s="299"/>
      <c r="NNG2" s="299"/>
      <c r="NNH2" s="299"/>
      <c r="NNI2" s="299"/>
      <c r="NNJ2" s="299"/>
      <c r="NNK2" s="299"/>
      <c r="NNL2" s="299"/>
      <c r="NNM2" s="299"/>
      <c r="NNN2" s="299"/>
      <c r="NNO2" s="299"/>
      <c r="NNP2" s="299"/>
      <c r="NNQ2" s="299"/>
      <c r="NNR2" s="299"/>
      <c r="NNS2" s="299"/>
      <c r="NNT2" s="299"/>
      <c r="NNU2" s="299"/>
      <c r="NNV2" s="299"/>
      <c r="NNW2" s="299"/>
      <c r="NNX2" s="299"/>
      <c r="NNY2" s="299"/>
      <c r="NNZ2" s="299"/>
      <c r="NOA2" s="299"/>
      <c r="NOB2" s="299"/>
      <c r="NOC2" s="299"/>
      <c r="NOD2" s="299"/>
      <c r="NOE2" s="299"/>
      <c r="NOF2" s="299"/>
      <c r="NOG2" s="299"/>
      <c r="NOH2" s="299"/>
      <c r="NOI2" s="299"/>
      <c r="NOJ2" s="299"/>
      <c r="NOK2" s="299"/>
      <c r="NOL2" s="299"/>
      <c r="NOM2" s="299"/>
      <c r="NON2" s="299"/>
      <c r="NOO2" s="299"/>
      <c r="NOP2" s="299"/>
      <c r="NOQ2" s="299"/>
      <c r="NOR2" s="299"/>
      <c r="NOS2" s="299"/>
      <c r="NOT2" s="299"/>
      <c r="NOU2" s="299"/>
      <c r="NOV2" s="299"/>
      <c r="NOW2" s="299"/>
      <c r="NOX2" s="299"/>
      <c r="NOY2" s="299"/>
      <c r="NOZ2" s="299"/>
      <c r="NPA2" s="299"/>
      <c r="NPB2" s="299"/>
      <c r="NPC2" s="299"/>
      <c r="NPD2" s="299"/>
      <c r="NPE2" s="299"/>
      <c r="NPF2" s="299"/>
      <c r="NPG2" s="299"/>
      <c r="NPH2" s="299"/>
      <c r="NPI2" s="299"/>
      <c r="NPJ2" s="299"/>
      <c r="NPK2" s="299"/>
      <c r="NPL2" s="299"/>
      <c r="NPM2" s="299"/>
      <c r="NPN2" s="299"/>
      <c r="NPO2" s="299"/>
      <c r="NPP2" s="299"/>
      <c r="NPQ2" s="299"/>
      <c r="NPR2" s="299"/>
      <c r="NPS2" s="299"/>
      <c r="NPT2" s="299"/>
      <c r="NPU2" s="299"/>
      <c r="NPV2" s="299"/>
      <c r="NPW2" s="299"/>
      <c r="NPX2" s="299"/>
      <c r="NPY2" s="299"/>
      <c r="NPZ2" s="299"/>
      <c r="NQA2" s="299"/>
      <c r="NQB2" s="299"/>
      <c r="NQC2" s="299"/>
      <c r="NQD2" s="299"/>
      <c r="NQE2" s="299"/>
      <c r="NQF2" s="299"/>
      <c r="NQG2" s="299"/>
      <c r="NQH2" s="299"/>
      <c r="NQI2" s="299"/>
      <c r="NQJ2" s="299"/>
      <c r="NQK2" s="299"/>
      <c r="NQL2" s="299"/>
      <c r="NQM2" s="299"/>
      <c r="NQN2" s="299"/>
      <c r="NQO2" s="299"/>
      <c r="NQP2" s="299"/>
      <c r="NQQ2" s="299"/>
      <c r="NQR2" s="299"/>
      <c r="NQS2" s="299"/>
      <c r="NQT2" s="299"/>
      <c r="NQU2" s="299"/>
      <c r="NQV2" s="299"/>
      <c r="NQW2" s="299"/>
      <c r="NQX2" s="299"/>
      <c r="NQY2" s="299"/>
      <c r="NQZ2" s="299"/>
      <c r="NRA2" s="299"/>
      <c r="NRB2" s="299"/>
      <c r="NRC2" s="299"/>
      <c r="NRD2" s="299"/>
      <c r="NRE2" s="299"/>
      <c r="NRF2" s="299"/>
      <c r="NRG2" s="299"/>
      <c r="NRH2" s="299"/>
      <c r="NRI2" s="299"/>
      <c r="NRJ2" s="299"/>
      <c r="NRK2" s="299"/>
      <c r="NRL2" s="299"/>
      <c r="NRM2" s="299"/>
      <c r="NRN2" s="299"/>
      <c r="NRO2" s="299"/>
      <c r="NRP2" s="299"/>
      <c r="NRQ2" s="299"/>
      <c r="NRR2" s="299"/>
      <c r="NRS2" s="299"/>
      <c r="NRT2" s="299"/>
      <c r="NRU2" s="299"/>
      <c r="NRV2" s="299"/>
      <c r="NRW2" s="299"/>
      <c r="NRX2" s="299"/>
      <c r="NRY2" s="299"/>
      <c r="NRZ2" s="299"/>
      <c r="NSA2" s="299"/>
      <c r="NSB2" s="299"/>
      <c r="NSC2" s="299"/>
      <c r="NSD2" s="299"/>
      <c r="NSE2" s="299"/>
      <c r="NSF2" s="299"/>
      <c r="NSG2" s="299"/>
      <c r="NSH2" s="299"/>
      <c r="NSI2" s="299"/>
      <c r="NSJ2" s="299"/>
      <c r="NSK2" s="299"/>
      <c r="NSL2" s="299"/>
      <c r="NSM2" s="299"/>
      <c r="NSN2" s="299"/>
      <c r="NSO2" s="299"/>
      <c r="NSP2" s="299"/>
      <c r="NSQ2" s="299"/>
      <c r="NSR2" s="299"/>
      <c r="NSS2" s="299"/>
      <c r="NST2" s="299"/>
      <c r="NSU2" s="299"/>
      <c r="NSV2" s="299"/>
      <c r="NSW2" s="299"/>
      <c r="NSX2" s="299"/>
      <c r="NSY2" s="299"/>
      <c r="NSZ2" s="299"/>
      <c r="NTA2" s="299"/>
      <c r="NTB2" s="299"/>
      <c r="NTC2" s="299"/>
      <c r="NTD2" s="299"/>
      <c r="NTE2" s="299"/>
      <c r="NTF2" s="299"/>
      <c r="NTG2" s="299"/>
      <c r="NTH2" s="299"/>
      <c r="NTI2" s="299"/>
      <c r="NTJ2" s="299"/>
      <c r="NTK2" s="299"/>
      <c r="NTL2" s="299"/>
      <c r="NTM2" s="299"/>
      <c r="NTN2" s="299"/>
      <c r="NTO2" s="299"/>
      <c r="NTP2" s="299"/>
      <c r="NTQ2" s="299"/>
      <c r="NTR2" s="299"/>
      <c r="NTS2" s="299"/>
      <c r="NTT2" s="299"/>
      <c r="NTU2" s="299"/>
      <c r="NTV2" s="299"/>
      <c r="NTW2" s="299"/>
      <c r="NTX2" s="299"/>
      <c r="NTY2" s="299"/>
      <c r="NTZ2" s="299"/>
      <c r="NUA2" s="299"/>
      <c r="NUB2" s="299"/>
      <c r="NUC2" s="299"/>
      <c r="NUD2" s="299"/>
      <c r="NUE2" s="299"/>
      <c r="NUF2" s="299"/>
      <c r="NUG2" s="299"/>
      <c r="NUH2" s="299"/>
      <c r="NUI2" s="299"/>
      <c r="NUJ2" s="299"/>
      <c r="NUK2" s="299"/>
      <c r="NUL2" s="299"/>
      <c r="NUM2" s="299"/>
      <c r="NUN2" s="299"/>
      <c r="NUO2" s="299"/>
      <c r="NUP2" s="299"/>
      <c r="NUQ2" s="299"/>
      <c r="NUR2" s="299"/>
      <c r="NUS2" s="299"/>
      <c r="NUT2" s="299"/>
      <c r="NUU2" s="299"/>
      <c r="NUV2" s="299"/>
      <c r="NUW2" s="299"/>
      <c r="NUX2" s="299"/>
      <c r="NUY2" s="299"/>
      <c r="NUZ2" s="299"/>
      <c r="NVA2" s="299"/>
      <c r="NVB2" s="299"/>
      <c r="NVC2" s="299"/>
      <c r="NVD2" s="299"/>
      <c r="NVE2" s="299"/>
      <c r="NVF2" s="299"/>
      <c r="NVG2" s="299"/>
      <c r="NVH2" s="299"/>
      <c r="NVI2" s="299"/>
      <c r="NVJ2" s="299"/>
      <c r="NVK2" s="299"/>
      <c r="NVL2" s="299"/>
      <c r="NVM2" s="299"/>
      <c r="NVN2" s="299"/>
      <c r="NVO2" s="299"/>
      <c r="NVP2" s="299"/>
      <c r="NVQ2" s="299"/>
      <c r="NVR2" s="299"/>
      <c r="NVS2" s="299"/>
      <c r="NVT2" s="299"/>
      <c r="NVU2" s="299"/>
      <c r="NVV2" s="299"/>
      <c r="NVW2" s="299"/>
      <c r="NVX2" s="299"/>
      <c r="NVY2" s="299"/>
      <c r="NVZ2" s="299"/>
      <c r="NWA2" s="299"/>
      <c r="NWB2" s="299"/>
      <c r="NWC2" s="299"/>
      <c r="NWD2" s="299"/>
      <c r="NWE2" s="299"/>
      <c r="NWF2" s="299"/>
      <c r="NWG2" s="299"/>
      <c r="NWH2" s="299"/>
      <c r="NWI2" s="299"/>
      <c r="NWJ2" s="299"/>
      <c r="NWK2" s="299"/>
      <c r="NWL2" s="299"/>
      <c r="NWM2" s="299"/>
      <c r="NWN2" s="299"/>
      <c r="NWO2" s="299"/>
      <c r="NWP2" s="299"/>
      <c r="NWQ2" s="299"/>
      <c r="NWR2" s="299"/>
      <c r="NWS2" s="299"/>
      <c r="NWT2" s="299"/>
      <c r="NWU2" s="299"/>
      <c r="NWV2" s="299"/>
      <c r="NWW2" s="299"/>
      <c r="NWX2" s="299"/>
      <c r="NWY2" s="299"/>
      <c r="NWZ2" s="299"/>
      <c r="NXA2" s="299"/>
      <c r="NXB2" s="299"/>
      <c r="NXC2" s="299"/>
      <c r="NXD2" s="299"/>
      <c r="NXE2" s="299"/>
      <c r="NXF2" s="299"/>
      <c r="NXG2" s="299"/>
      <c r="NXH2" s="299"/>
      <c r="NXI2" s="299"/>
      <c r="NXJ2" s="299"/>
      <c r="NXK2" s="299"/>
      <c r="NXL2" s="299"/>
      <c r="NXM2" s="299"/>
      <c r="NXN2" s="299"/>
      <c r="NXO2" s="299"/>
      <c r="NXP2" s="299"/>
      <c r="NXQ2" s="299"/>
      <c r="NXR2" s="299"/>
      <c r="NXS2" s="299"/>
      <c r="NXT2" s="299"/>
      <c r="NXU2" s="299"/>
      <c r="NXV2" s="299"/>
      <c r="NXW2" s="299"/>
      <c r="NXX2" s="299"/>
      <c r="NXY2" s="299"/>
      <c r="NXZ2" s="299"/>
      <c r="NYA2" s="299"/>
      <c r="NYB2" s="299"/>
      <c r="NYC2" s="299"/>
      <c r="NYD2" s="299"/>
      <c r="NYE2" s="299"/>
      <c r="NYF2" s="299"/>
      <c r="NYG2" s="299"/>
      <c r="NYH2" s="299"/>
      <c r="NYI2" s="299"/>
      <c r="NYJ2" s="299"/>
      <c r="NYK2" s="299"/>
      <c r="NYL2" s="299"/>
      <c r="NYM2" s="299"/>
      <c r="NYN2" s="299"/>
      <c r="NYO2" s="299"/>
      <c r="NYP2" s="299"/>
      <c r="NYQ2" s="299"/>
      <c r="NYR2" s="299"/>
      <c r="NYS2" s="299"/>
      <c r="NYT2" s="299"/>
      <c r="NYU2" s="299"/>
      <c r="NYV2" s="299"/>
      <c r="NYW2" s="299"/>
      <c r="NYX2" s="299"/>
      <c r="NYY2" s="299"/>
      <c r="NYZ2" s="299"/>
      <c r="NZA2" s="299"/>
      <c r="NZB2" s="299"/>
      <c r="NZC2" s="299"/>
      <c r="NZD2" s="299"/>
      <c r="NZE2" s="299"/>
      <c r="NZF2" s="299"/>
      <c r="NZG2" s="299"/>
      <c r="NZH2" s="299"/>
      <c r="NZI2" s="299"/>
      <c r="NZJ2" s="299"/>
      <c r="NZK2" s="299"/>
      <c r="NZL2" s="299"/>
      <c r="NZM2" s="299"/>
      <c r="NZN2" s="299"/>
      <c r="NZO2" s="299"/>
      <c r="NZP2" s="299"/>
      <c r="NZQ2" s="299"/>
      <c r="NZR2" s="299"/>
      <c r="NZS2" s="299"/>
      <c r="NZT2" s="299"/>
      <c r="NZU2" s="299"/>
      <c r="NZV2" s="299"/>
      <c r="NZW2" s="299"/>
      <c r="NZX2" s="299"/>
      <c r="NZY2" s="299"/>
      <c r="NZZ2" s="299"/>
      <c r="OAA2" s="299"/>
      <c r="OAB2" s="299"/>
      <c r="OAC2" s="299"/>
      <c r="OAD2" s="299"/>
      <c r="OAE2" s="299"/>
      <c r="OAF2" s="299"/>
      <c r="OAG2" s="299"/>
      <c r="OAH2" s="299"/>
      <c r="OAI2" s="299"/>
      <c r="OAJ2" s="299"/>
      <c r="OAK2" s="299"/>
      <c r="OAL2" s="299"/>
      <c r="OAM2" s="299"/>
      <c r="OAN2" s="299"/>
      <c r="OAO2" s="299"/>
      <c r="OAP2" s="299"/>
      <c r="OAQ2" s="299"/>
      <c r="OAR2" s="299"/>
      <c r="OAS2" s="299"/>
      <c r="OAT2" s="299"/>
      <c r="OAU2" s="299"/>
      <c r="OAV2" s="299"/>
      <c r="OAW2" s="299"/>
      <c r="OAX2" s="299"/>
      <c r="OAY2" s="299"/>
      <c r="OAZ2" s="299"/>
      <c r="OBA2" s="299"/>
      <c r="OBB2" s="299"/>
      <c r="OBC2" s="299"/>
      <c r="OBD2" s="299"/>
      <c r="OBE2" s="299"/>
      <c r="OBF2" s="299"/>
      <c r="OBG2" s="299"/>
      <c r="OBH2" s="299"/>
      <c r="OBI2" s="299"/>
      <c r="OBJ2" s="299"/>
      <c r="OBK2" s="299"/>
      <c r="OBL2" s="299"/>
      <c r="OBM2" s="299"/>
      <c r="OBN2" s="299"/>
      <c r="OBO2" s="299"/>
      <c r="OBP2" s="299"/>
      <c r="OBQ2" s="299"/>
      <c r="OBR2" s="299"/>
      <c r="OBS2" s="299"/>
      <c r="OBT2" s="299"/>
      <c r="OBU2" s="299"/>
      <c r="OBV2" s="299"/>
      <c r="OBW2" s="299"/>
      <c r="OBX2" s="299"/>
      <c r="OBY2" s="299"/>
      <c r="OBZ2" s="299"/>
      <c r="OCA2" s="299"/>
      <c r="OCB2" s="299"/>
      <c r="OCC2" s="299"/>
      <c r="OCD2" s="299"/>
      <c r="OCE2" s="299"/>
      <c r="OCF2" s="299"/>
      <c r="OCG2" s="299"/>
      <c r="OCH2" s="299"/>
      <c r="OCI2" s="299"/>
      <c r="OCJ2" s="299"/>
      <c r="OCK2" s="299"/>
      <c r="OCL2" s="299"/>
      <c r="OCM2" s="299"/>
      <c r="OCN2" s="299"/>
      <c r="OCO2" s="299"/>
      <c r="OCP2" s="299"/>
      <c r="OCQ2" s="299"/>
      <c r="OCR2" s="299"/>
      <c r="OCS2" s="299"/>
      <c r="OCT2" s="299"/>
      <c r="OCU2" s="299"/>
      <c r="OCV2" s="299"/>
      <c r="OCW2" s="299"/>
      <c r="OCX2" s="299"/>
      <c r="OCY2" s="299"/>
      <c r="OCZ2" s="299"/>
      <c r="ODA2" s="299"/>
      <c r="ODB2" s="299"/>
      <c r="ODC2" s="299"/>
      <c r="ODD2" s="299"/>
      <c r="ODE2" s="299"/>
      <c r="ODF2" s="299"/>
      <c r="ODG2" s="299"/>
      <c r="ODH2" s="299"/>
      <c r="ODI2" s="299"/>
      <c r="ODJ2" s="299"/>
      <c r="ODK2" s="299"/>
      <c r="ODL2" s="299"/>
      <c r="ODM2" s="299"/>
      <c r="ODN2" s="299"/>
      <c r="ODO2" s="299"/>
      <c r="ODP2" s="299"/>
      <c r="ODQ2" s="299"/>
      <c r="ODR2" s="299"/>
      <c r="ODS2" s="299"/>
      <c r="ODT2" s="299"/>
      <c r="ODU2" s="299"/>
      <c r="ODV2" s="299"/>
      <c r="ODW2" s="299"/>
      <c r="ODX2" s="299"/>
      <c r="ODY2" s="299"/>
      <c r="ODZ2" s="299"/>
      <c r="OEA2" s="299"/>
      <c r="OEB2" s="299"/>
      <c r="OEC2" s="299"/>
      <c r="OED2" s="299"/>
      <c r="OEE2" s="299"/>
      <c r="OEF2" s="299"/>
      <c r="OEG2" s="299"/>
      <c r="OEH2" s="299"/>
      <c r="OEI2" s="299"/>
      <c r="OEJ2" s="299"/>
      <c r="OEK2" s="299"/>
      <c r="OEL2" s="299"/>
      <c r="OEM2" s="299"/>
      <c r="OEN2" s="299"/>
      <c r="OEO2" s="299"/>
      <c r="OEP2" s="299"/>
      <c r="OEQ2" s="299"/>
      <c r="OER2" s="299"/>
      <c r="OES2" s="299"/>
      <c r="OET2" s="299"/>
      <c r="OEU2" s="299"/>
      <c r="OEV2" s="299"/>
      <c r="OEW2" s="299"/>
      <c r="OEX2" s="299"/>
      <c r="OEY2" s="299"/>
      <c r="OEZ2" s="299"/>
      <c r="OFA2" s="299"/>
      <c r="OFB2" s="299"/>
      <c r="OFC2" s="299"/>
      <c r="OFD2" s="299"/>
      <c r="OFE2" s="299"/>
      <c r="OFF2" s="299"/>
      <c r="OFG2" s="299"/>
      <c r="OFH2" s="299"/>
      <c r="OFI2" s="299"/>
      <c r="OFJ2" s="299"/>
      <c r="OFK2" s="299"/>
      <c r="OFL2" s="299"/>
      <c r="OFM2" s="299"/>
      <c r="OFN2" s="299"/>
      <c r="OFO2" s="299"/>
      <c r="OFP2" s="299"/>
      <c r="OFQ2" s="299"/>
      <c r="OFR2" s="299"/>
      <c r="OFS2" s="299"/>
      <c r="OFT2" s="299"/>
      <c r="OFU2" s="299"/>
      <c r="OFV2" s="299"/>
      <c r="OFW2" s="299"/>
      <c r="OFX2" s="299"/>
      <c r="OFY2" s="299"/>
      <c r="OFZ2" s="299"/>
      <c r="OGA2" s="299"/>
      <c r="OGB2" s="299"/>
      <c r="OGC2" s="299"/>
      <c r="OGD2" s="299"/>
      <c r="OGE2" s="299"/>
      <c r="OGF2" s="299"/>
      <c r="OGG2" s="299"/>
      <c r="OGH2" s="299"/>
      <c r="OGI2" s="299"/>
      <c r="OGJ2" s="299"/>
      <c r="OGK2" s="299"/>
      <c r="OGL2" s="299"/>
      <c r="OGM2" s="299"/>
      <c r="OGN2" s="299"/>
      <c r="OGO2" s="299"/>
      <c r="OGP2" s="299"/>
      <c r="OGQ2" s="299"/>
      <c r="OGR2" s="299"/>
      <c r="OGS2" s="299"/>
      <c r="OGT2" s="299"/>
      <c r="OGU2" s="299"/>
      <c r="OGV2" s="299"/>
      <c r="OGW2" s="299"/>
      <c r="OGX2" s="299"/>
      <c r="OGY2" s="299"/>
      <c r="OGZ2" s="299"/>
      <c r="OHA2" s="299"/>
      <c r="OHB2" s="299"/>
      <c r="OHC2" s="299"/>
      <c r="OHD2" s="299"/>
      <c r="OHE2" s="299"/>
      <c r="OHF2" s="299"/>
      <c r="OHG2" s="299"/>
      <c r="OHH2" s="299"/>
      <c r="OHI2" s="299"/>
      <c r="OHJ2" s="299"/>
      <c r="OHK2" s="299"/>
      <c r="OHL2" s="299"/>
      <c r="OHM2" s="299"/>
      <c r="OHN2" s="299"/>
      <c r="OHO2" s="299"/>
      <c r="OHP2" s="299"/>
      <c r="OHQ2" s="299"/>
      <c r="OHR2" s="299"/>
      <c r="OHS2" s="299"/>
      <c r="OHT2" s="299"/>
      <c r="OHU2" s="299"/>
      <c r="OHV2" s="299"/>
      <c r="OHW2" s="299"/>
      <c r="OHX2" s="299"/>
      <c r="OHY2" s="299"/>
      <c r="OHZ2" s="299"/>
      <c r="OIA2" s="299"/>
      <c r="OIB2" s="299"/>
      <c r="OIC2" s="299"/>
      <c r="OID2" s="299"/>
      <c r="OIE2" s="299"/>
      <c r="OIF2" s="299"/>
      <c r="OIG2" s="299"/>
      <c r="OIH2" s="299"/>
      <c r="OII2" s="299"/>
      <c r="OIJ2" s="299"/>
      <c r="OIK2" s="299"/>
      <c r="OIL2" s="299"/>
      <c r="OIM2" s="299"/>
      <c r="OIN2" s="299"/>
      <c r="OIO2" s="299"/>
      <c r="OIP2" s="299"/>
      <c r="OIQ2" s="299"/>
      <c r="OIR2" s="299"/>
      <c r="OIS2" s="299"/>
      <c r="OIT2" s="299"/>
      <c r="OIU2" s="299"/>
      <c r="OIV2" s="299"/>
      <c r="OIW2" s="299"/>
      <c r="OIX2" s="299"/>
      <c r="OIY2" s="299"/>
      <c r="OIZ2" s="299"/>
      <c r="OJA2" s="299"/>
      <c r="OJB2" s="299"/>
      <c r="OJC2" s="299"/>
      <c r="OJD2" s="299"/>
      <c r="OJE2" s="299"/>
      <c r="OJF2" s="299"/>
      <c r="OJG2" s="299"/>
      <c r="OJH2" s="299"/>
      <c r="OJI2" s="299"/>
      <c r="OJJ2" s="299"/>
      <c r="OJK2" s="299"/>
      <c r="OJL2" s="299"/>
      <c r="OJM2" s="299"/>
      <c r="OJN2" s="299"/>
      <c r="OJO2" s="299"/>
      <c r="OJP2" s="299"/>
      <c r="OJQ2" s="299"/>
      <c r="OJR2" s="299"/>
      <c r="OJS2" s="299"/>
      <c r="OJT2" s="299"/>
      <c r="OJU2" s="299"/>
      <c r="OJV2" s="299"/>
      <c r="OJW2" s="299"/>
      <c r="OJX2" s="299"/>
      <c r="OJY2" s="299"/>
      <c r="OJZ2" s="299"/>
      <c r="OKA2" s="299"/>
      <c r="OKB2" s="299"/>
      <c r="OKC2" s="299"/>
      <c r="OKD2" s="299"/>
      <c r="OKE2" s="299"/>
      <c r="OKF2" s="299"/>
      <c r="OKG2" s="299"/>
      <c r="OKH2" s="299"/>
      <c r="OKI2" s="299"/>
      <c r="OKJ2" s="299"/>
      <c r="OKK2" s="299"/>
      <c r="OKL2" s="299"/>
      <c r="OKM2" s="299"/>
      <c r="OKN2" s="299"/>
      <c r="OKO2" s="299"/>
      <c r="OKP2" s="299"/>
      <c r="OKQ2" s="299"/>
      <c r="OKR2" s="299"/>
      <c r="OKS2" s="299"/>
      <c r="OKT2" s="299"/>
      <c r="OKU2" s="299"/>
      <c r="OKV2" s="299"/>
      <c r="OKW2" s="299"/>
      <c r="OKX2" s="299"/>
      <c r="OKY2" s="299"/>
      <c r="OKZ2" s="299"/>
      <c r="OLA2" s="299"/>
      <c r="OLB2" s="299"/>
      <c r="OLC2" s="299"/>
      <c r="OLD2" s="299"/>
      <c r="OLE2" s="299"/>
      <c r="OLF2" s="299"/>
      <c r="OLG2" s="299"/>
      <c r="OLH2" s="299"/>
      <c r="OLI2" s="299"/>
      <c r="OLJ2" s="299"/>
      <c r="OLK2" s="299"/>
      <c r="OLL2" s="299"/>
      <c r="OLM2" s="299"/>
      <c r="OLN2" s="299"/>
      <c r="OLO2" s="299"/>
      <c r="OLP2" s="299"/>
      <c r="OLQ2" s="299"/>
      <c r="OLR2" s="299"/>
      <c r="OLS2" s="299"/>
      <c r="OLT2" s="299"/>
      <c r="OLU2" s="299"/>
      <c r="OLV2" s="299"/>
      <c r="OLW2" s="299"/>
      <c r="OLX2" s="299"/>
      <c r="OLY2" s="299"/>
      <c r="OLZ2" s="299"/>
      <c r="OMA2" s="299"/>
      <c r="OMB2" s="299"/>
      <c r="OMC2" s="299"/>
      <c r="OMD2" s="299"/>
      <c r="OME2" s="299"/>
      <c r="OMF2" s="299"/>
      <c r="OMG2" s="299"/>
      <c r="OMH2" s="299"/>
      <c r="OMI2" s="299"/>
      <c r="OMJ2" s="299"/>
      <c r="OMK2" s="299"/>
      <c r="OML2" s="299"/>
      <c r="OMM2" s="299"/>
      <c r="OMN2" s="299"/>
      <c r="OMO2" s="299"/>
      <c r="OMP2" s="299"/>
      <c r="OMQ2" s="299"/>
      <c r="OMR2" s="299"/>
      <c r="OMS2" s="299"/>
      <c r="OMT2" s="299"/>
      <c r="OMU2" s="299"/>
      <c r="OMV2" s="299"/>
      <c r="OMW2" s="299"/>
      <c r="OMX2" s="299"/>
      <c r="OMY2" s="299"/>
      <c r="OMZ2" s="299"/>
      <c r="ONA2" s="299"/>
      <c r="ONB2" s="299"/>
      <c r="ONC2" s="299"/>
      <c r="OND2" s="299"/>
      <c r="ONE2" s="299"/>
      <c r="ONF2" s="299"/>
      <c r="ONG2" s="299"/>
      <c r="ONH2" s="299"/>
      <c r="ONI2" s="299"/>
      <c r="ONJ2" s="299"/>
      <c r="ONK2" s="299"/>
      <c r="ONL2" s="299"/>
      <c r="ONM2" s="299"/>
      <c r="ONN2" s="299"/>
      <c r="ONO2" s="299"/>
      <c r="ONP2" s="299"/>
      <c r="ONQ2" s="299"/>
      <c r="ONR2" s="299"/>
      <c r="ONS2" s="299"/>
      <c r="ONT2" s="299"/>
      <c r="ONU2" s="299"/>
      <c r="ONV2" s="299"/>
      <c r="ONW2" s="299"/>
      <c r="ONX2" s="299"/>
      <c r="ONY2" s="299"/>
      <c r="ONZ2" s="299"/>
      <c r="OOA2" s="299"/>
      <c r="OOB2" s="299"/>
      <c r="OOC2" s="299"/>
      <c r="OOD2" s="299"/>
      <c r="OOE2" s="299"/>
      <c r="OOF2" s="299"/>
      <c r="OOG2" s="299"/>
      <c r="OOH2" s="299"/>
      <c r="OOI2" s="299"/>
      <c r="OOJ2" s="299"/>
      <c r="OOK2" s="299"/>
      <c r="OOL2" s="299"/>
      <c r="OOM2" s="299"/>
      <c r="OON2" s="299"/>
      <c r="OOO2" s="299"/>
      <c r="OOP2" s="299"/>
      <c r="OOQ2" s="299"/>
      <c r="OOR2" s="299"/>
      <c r="OOS2" s="299"/>
      <c r="OOT2" s="299"/>
      <c r="OOU2" s="299"/>
      <c r="OOV2" s="299"/>
      <c r="OOW2" s="299"/>
      <c r="OOX2" s="299"/>
      <c r="OOY2" s="299"/>
      <c r="OOZ2" s="299"/>
      <c r="OPA2" s="299"/>
      <c r="OPB2" s="299"/>
      <c r="OPC2" s="299"/>
      <c r="OPD2" s="299"/>
      <c r="OPE2" s="299"/>
      <c r="OPF2" s="299"/>
      <c r="OPG2" s="299"/>
      <c r="OPH2" s="299"/>
      <c r="OPI2" s="299"/>
      <c r="OPJ2" s="299"/>
      <c r="OPK2" s="299"/>
      <c r="OPL2" s="299"/>
      <c r="OPM2" s="299"/>
      <c r="OPN2" s="299"/>
      <c r="OPO2" s="299"/>
      <c r="OPP2" s="299"/>
      <c r="OPQ2" s="299"/>
      <c r="OPR2" s="299"/>
      <c r="OPS2" s="299"/>
      <c r="OPT2" s="299"/>
      <c r="OPU2" s="299"/>
      <c r="OPV2" s="299"/>
      <c r="OPW2" s="299"/>
      <c r="OPX2" s="299"/>
      <c r="OPY2" s="299"/>
      <c r="OPZ2" s="299"/>
      <c r="OQA2" s="299"/>
      <c r="OQB2" s="299"/>
      <c r="OQC2" s="299"/>
      <c r="OQD2" s="299"/>
      <c r="OQE2" s="299"/>
      <c r="OQF2" s="299"/>
      <c r="OQG2" s="299"/>
      <c r="OQH2" s="299"/>
      <c r="OQI2" s="299"/>
      <c r="OQJ2" s="299"/>
      <c r="OQK2" s="299"/>
      <c r="OQL2" s="299"/>
      <c r="OQM2" s="299"/>
      <c r="OQN2" s="299"/>
      <c r="OQO2" s="299"/>
      <c r="OQP2" s="299"/>
      <c r="OQQ2" s="299"/>
      <c r="OQR2" s="299"/>
      <c r="OQS2" s="299"/>
      <c r="OQT2" s="299"/>
      <c r="OQU2" s="299"/>
      <c r="OQV2" s="299"/>
      <c r="OQW2" s="299"/>
      <c r="OQX2" s="299"/>
      <c r="OQY2" s="299"/>
      <c r="OQZ2" s="299"/>
      <c r="ORA2" s="299"/>
      <c r="ORB2" s="299"/>
      <c r="ORC2" s="299"/>
      <c r="ORD2" s="299"/>
      <c r="ORE2" s="299"/>
      <c r="ORF2" s="299"/>
      <c r="ORG2" s="299"/>
      <c r="ORH2" s="299"/>
      <c r="ORI2" s="299"/>
      <c r="ORJ2" s="299"/>
      <c r="ORK2" s="299"/>
      <c r="ORL2" s="299"/>
      <c r="ORM2" s="299"/>
      <c r="ORN2" s="299"/>
      <c r="ORO2" s="299"/>
      <c r="ORP2" s="299"/>
      <c r="ORQ2" s="299"/>
      <c r="ORR2" s="299"/>
      <c r="ORS2" s="299"/>
      <c r="ORT2" s="299"/>
      <c r="ORU2" s="299"/>
      <c r="ORV2" s="299"/>
      <c r="ORW2" s="299"/>
      <c r="ORX2" s="299"/>
      <c r="ORY2" s="299"/>
      <c r="ORZ2" s="299"/>
      <c r="OSA2" s="299"/>
      <c r="OSB2" s="299"/>
      <c r="OSC2" s="299"/>
      <c r="OSD2" s="299"/>
      <c r="OSE2" s="299"/>
      <c r="OSF2" s="299"/>
      <c r="OSG2" s="299"/>
      <c r="OSH2" s="299"/>
      <c r="OSI2" s="299"/>
      <c r="OSJ2" s="299"/>
      <c r="OSK2" s="299"/>
      <c r="OSL2" s="299"/>
      <c r="OSM2" s="299"/>
      <c r="OSN2" s="299"/>
      <c r="OSO2" s="299"/>
      <c r="OSP2" s="299"/>
      <c r="OSQ2" s="299"/>
      <c r="OSR2" s="299"/>
      <c r="OSS2" s="299"/>
      <c r="OST2" s="299"/>
      <c r="OSU2" s="299"/>
      <c r="OSV2" s="299"/>
      <c r="OSW2" s="299"/>
      <c r="OSX2" s="299"/>
      <c r="OSY2" s="299"/>
      <c r="OSZ2" s="299"/>
      <c r="OTA2" s="299"/>
      <c r="OTB2" s="299"/>
      <c r="OTC2" s="299"/>
      <c r="OTD2" s="299"/>
      <c r="OTE2" s="299"/>
      <c r="OTF2" s="299"/>
      <c r="OTG2" s="299"/>
      <c r="OTH2" s="299"/>
      <c r="OTI2" s="299"/>
      <c r="OTJ2" s="299"/>
      <c r="OTK2" s="299"/>
      <c r="OTL2" s="299"/>
      <c r="OTM2" s="299"/>
      <c r="OTN2" s="299"/>
      <c r="OTO2" s="299"/>
      <c r="OTP2" s="299"/>
      <c r="OTQ2" s="299"/>
      <c r="OTR2" s="299"/>
      <c r="OTS2" s="299"/>
      <c r="OTT2" s="299"/>
      <c r="OTU2" s="299"/>
      <c r="OTV2" s="299"/>
      <c r="OTW2" s="299"/>
      <c r="OTX2" s="299"/>
      <c r="OTY2" s="299"/>
      <c r="OTZ2" s="299"/>
      <c r="OUA2" s="299"/>
      <c r="OUB2" s="299"/>
      <c r="OUC2" s="299"/>
      <c r="OUD2" s="299"/>
      <c r="OUE2" s="299"/>
      <c r="OUF2" s="299"/>
      <c r="OUG2" s="299"/>
      <c r="OUH2" s="299"/>
      <c r="OUI2" s="299"/>
      <c r="OUJ2" s="299"/>
      <c r="OUK2" s="299"/>
      <c r="OUL2" s="299"/>
      <c r="OUM2" s="299"/>
      <c r="OUN2" s="299"/>
      <c r="OUO2" s="299"/>
      <c r="OUP2" s="299"/>
      <c r="OUQ2" s="299"/>
      <c r="OUR2" s="299"/>
      <c r="OUS2" s="299"/>
      <c r="OUT2" s="299"/>
      <c r="OUU2" s="299"/>
      <c r="OUV2" s="299"/>
      <c r="OUW2" s="299"/>
      <c r="OUX2" s="299"/>
      <c r="OUY2" s="299"/>
      <c r="OUZ2" s="299"/>
      <c r="OVA2" s="299"/>
      <c r="OVB2" s="299"/>
      <c r="OVC2" s="299"/>
      <c r="OVD2" s="299"/>
      <c r="OVE2" s="299"/>
      <c r="OVF2" s="299"/>
      <c r="OVG2" s="299"/>
      <c r="OVH2" s="299"/>
      <c r="OVI2" s="299"/>
      <c r="OVJ2" s="299"/>
      <c r="OVK2" s="299"/>
      <c r="OVL2" s="299"/>
      <c r="OVM2" s="299"/>
      <c r="OVN2" s="299"/>
      <c r="OVO2" s="299"/>
      <c r="OVP2" s="299"/>
      <c r="OVQ2" s="299"/>
      <c r="OVR2" s="299"/>
      <c r="OVS2" s="299"/>
      <c r="OVT2" s="299"/>
      <c r="OVU2" s="299"/>
      <c r="OVV2" s="299"/>
      <c r="OVW2" s="299"/>
      <c r="OVX2" s="299"/>
      <c r="OVY2" s="299"/>
      <c r="OVZ2" s="299"/>
      <c r="OWA2" s="299"/>
      <c r="OWB2" s="299"/>
      <c r="OWC2" s="299"/>
      <c r="OWD2" s="299"/>
      <c r="OWE2" s="299"/>
      <c r="OWF2" s="299"/>
      <c r="OWG2" s="299"/>
      <c r="OWH2" s="299"/>
      <c r="OWI2" s="299"/>
      <c r="OWJ2" s="299"/>
      <c r="OWK2" s="299"/>
      <c r="OWL2" s="299"/>
      <c r="OWM2" s="299"/>
      <c r="OWN2" s="299"/>
      <c r="OWO2" s="299"/>
      <c r="OWP2" s="299"/>
      <c r="OWQ2" s="299"/>
      <c r="OWR2" s="299"/>
      <c r="OWS2" s="299"/>
      <c r="OWT2" s="299"/>
      <c r="OWU2" s="299"/>
      <c r="OWV2" s="299"/>
      <c r="OWW2" s="299"/>
      <c r="OWX2" s="299"/>
      <c r="OWY2" s="299"/>
      <c r="OWZ2" s="299"/>
      <c r="OXA2" s="299"/>
      <c r="OXB2" s="299"/>
      <c r="OXC2" s="299"/>
      <c r="OXD2" s="299"/>
      <c r="OXE2" s="299"/>
      <c r="OXF2" s="299"/>
      <c r="OXG2" s="299"/>
      <c r="OXH2" s="299"/>
      <c r="OXI2" s="299"/>
      <c r="OXJ2" s="299"/>
      <c r="OXK2" s="299"/>
      <c r="OXL2" s="299"/>
      <c r="OXM2" s="299"/>
      <c r="OXN2" s="299"/>
      <c r="OXO2" s="299"/>
      <c r="OXP2" s="299"/>
      <c r="OXQ2" s="299"/>
      <c r="OXR2" s="299"/>
      <c r="OXS2" s="299"/>
      <c r="OXT2" s="299"/>
      <c r="OXU2" s="299"/>
      <c r="OXV2" s="299"/>
      <c r="OXW2" s="299"/>
      <c r="OXX2" s="299"/>
      <c r="OXY2" s="299"/>
      <c r="OXZ2" s="299"/>
      <c r="OYA2" s="299"/>
      <c r="OYB2" s="299"/>
      <c r="OYC2" s="299"/>
      <c r="OYD2" s="299"/>
      <c r="OYE2" s="299"/>
      <c r="OYF2" s="299"/>
      <c r="OYG2" s="299"/>
      <c r="OYH2" s="299"/>
      <c r="OYI2" s="299"/>
      <c r="OYJ2" s="299"/>
      <c r="OYK2" s="299"/>
      <c r="OYL2" s="299"/>
      <c r="OYM2" s="299"/>
      <c r="OYN2" s="299"/>
      <c r="OYO2" s="299"/>
      <c r="OYP2" s="299"/>
      <c r="OYQ2" s="299"/>
      <c r="OYR2" s="299"/>
      <c r="OYS2" s="299"/>
      <c r="OYT2" s="299"/>
      <c r="OYU2" s="299"/>
      <c r="OYV2" s="299"/>
      <c r="OYW2" s="299"/>
      <c r="OYX2" s="299"/>
      <c r="OYY2" s="299"/>
      <c r="OYZ2" s="299"/>
      <c r="OZA2" s="299"/>
      <c r="OZB2" s="299"/>
      <c r="OZC2" s="299"/>
      <c r="OZD2" s="299"/>
      <c r="OZE2" s="299"/>
      <c r="OZF2" s="299"/>
      <c r="OZG2" s="299"/>
      <c r="OZH2" s="299"/>
      <c r="OZI2" s="299"/>
      <c r="OZJ2" s="299"/>
      <c r="OZK2" s="299"/>
      <c r="OZL2" s="299"/>
      <c r="OZM2" s="299"/>
      <c r="OZN2" s="299"/>
      <c r="OZO2" s="299"/>
      <c r="OZP2" s="299"/>
      <c r="OZQ2" s="299"/>
      <c r="OZR2" s="299"/>
      <c r="OZS2" s="299"/>
      <c r="OZT2" s="299"/>
      <c r="OZU2" s="299"/>
      <c r="OZV2" s="299"/>
      <c r="OZW2" s="299"/>
      <c r="OZX2" s="299"/>
      <c r="OZY2" s="299"/>
      <c r="OZZ2" s="299"/>
      <c r="PAA2" s="299"/>
      <c r="PAB2" s="299"/>
      <c r="PAC2" s="299"/>
      <c r="PAD2" s="299"/>
      <c r="PAE2" s="299"/>
      <c r="PAF2" s="299"/>
      <c r="PAG2" s="299"/>
      <c r="PAH2" s="299"/>
      <c r="PAI2" s="299"/>
      <c r="PAJ2" s="299"/>
      <c r="PAK2" s="299"/>
      <c r="PAL2" s="299"/>
      <c r="PAM2" s="299"/>
      <c r="PAN2" s="299"/>
      <c r="PAO2" s="299"/>
      <c r="PAP2" s="299"/>
      <c r="PAQ2" s="299"/>
      <c r="PAR2" s="299"/>
      <c r="PAS2" s="299"/>
      <c r="PAT2" s="299"/>
      <c r="PAU2" s="299"/>
      <c r="PAV2" s="299"/>
      <c r="PAW2" s="299"/>
      <c r="PAX2" s="299"/>
      <c r="PAY2" s="299"/>
      <c r="PAZ2" s="299"/>
      <c r="PBA2" s="299"/>
      <c r="PBB2" s="299"/>
      <c r="PBC2" s="299"/>
      <c r="PBD2" s="299"/>
      <c r="PBE2" s="299"/>
      <c r="PBF2" s="299"/>
      <c r="PBG2" s="299"/>
      <c r="PBH2" s="299"/>
      <c r="PBI2" s="299"/>
      <c r="PBJ2" s="299"/>
      <c r="PBK2" s="299"/>
      <c r="PBL2" s="299"/>
      <c r="PBM2" s="299"/>
      <c r="PBN2" s="299"/>
      <c r="PBO2" s="299"/>
      <c r="PBP2" s="299"/>
      <c r="PBQ2" s="299"/>
      <c r="PBR2" s="299"/>
      <c r="PBS2" s="299"/>
      <c r="PBT2" s="299"/>
      <c r="PBU2" s="299"/>
      <c r="PBV2" s="299"/>
      <c r="PBW2" s="299"/>
      <c r="PBX2" s="299"/>
      <c r="PBY2" s="299"/>
      <c r="PBZ2" s="299"/>
      <c r="PCA2" s="299"/>
      <c r="PCB2" s="299"/>
      <c r="PCC2" s="299"/>
      <c r="PCD2" s="299"/>
      <c r="PCE2" s="299"/>
      <c r="PCF2" s="299"/>
      <c r="PCG2" s="299"/>
      <c r="PCH2" s="299"/>
      <c r="PCI2" s="299"/>
      <c r="PCJ2" s="299"/>
      <c r="PCK2" s="299"/>
      <c r="PCL2" s="299"/>
      <c r="PCM2" s="299"/>
      <c r="PCN2" s="299"/>
      <c r="PCO2" s="299"/>
      <c r="PCP2" s="299"/>
      <c r="PCQ2" s="299"/>
      <c r="PCR2" s="299"/>
      <c r="PCS2" s="299"/>
      <c r="PCT2" s="299"/>
      <c r="PCU2" s="299"/>
      <c r="PCV2" s="299"/>
      <c r="PCW2" s="299"/>
      <c r="PCX2" s="299"/>
      <c r="PCY2" s="299"/>
      <c r="PCZ2" s="299"/>
      <c r="PDA2" s="299"/>
      <c r="PDB2" s="299"/>
      <c r="PDC2" s="299"/>
      <c r="PDD2" s="299"/>
      <c r="PDE2" s="299"/>
      <c r="PDF2" s="299"/>
      <c r="PDG2" s="299"/>
      <c r="PDH2" s="299"/>
      <c r="PDI2" s="299"/>
      <c r="PDJ2" s="299"/>
      <c r="PDK2" s="299"/>
      <c r="PDL2" s="299"/>
      <c r="PDM2" s="299"/>
      <c r="PDN2" s="299"/>
      <c r="PDO2" s="299"/>
      <c r="PDP2" s="299"/>
      <c r="PDQ2" s="299"/>
      <c r="PDR2" s="299"/>
      <c r="PDS2" s="299"/>
      <c r="PDT2" s="299"/>
      <c r="PDU2" s="299"/>
      <c r="PDV2" s="299"/>
      <c r="PDW2" s="299"/>
      <c r="PDX2" s="299"/>
      <c r="PDY2" s="299"/>
      <c r="PDZ2" s="299"/>
      <c r="PEA2" s="299"/>
      <c r="PEB2" s="299"/>
      <c r="PEC2" s="299"/>
      <c r="PED2" s="299"/>
      <c r="PEE2" s="299"/>
      <c r="PEF2" s="299"/>
      <c r="PEG2" s="299"/>
      <c r="PEH2" s="299"/>
      <c r="PEI2" s="299"/>
      <c r="PEJ2" s="299"/>
      <c r="PEK2" s="299"/>
      <c r="PEL2" s="299"/>
      <c r="PEM2" s="299"/>
      <c r="PEN2" s="299"/>
      <c r="PEO2" s="299"/>
      <c r="PEP2" s="299"/>
      <c r="PEQ2" s="299"/>
      <c r="PER2" s="299"/>
      <c r="PES2" s="299"/>
      <c r="PET2" s="299"/>
      <c r="PEU2" s="299"/>
      <c r="PEV2" s="299"/>
      <c r="PEW2" s="299"/>
      <c r="PEX2" s="299"/>
      <c r="PEY2" s="299"/>
      <c r="PEZ2" s="299"/>
      <c r="PFA2" s="299"/>
      <c r="PFB2" s="299"/>
      <c r="PFC2" s="299"/>
      <c r="PFD2" s="299"/>
      <c r="PFE2" s="299"/>
      <c r="PFF2" s="299"/>
      <c r="PFG2" s="299"/>
      <c r="PFH2" s="299"/>
      <c r="PFI2" s="299"/>
      <c r="PFJ2" s="299"/>
      <c r="PFK2" s="299"/>
      <c r="PFL2" s="299"/>
      <c r="PFM2" s="299"/>
      <c r="PFN2" s="299"/>
      <c r="PFO2" s="299"/>
      <c r="PFP2" s="299"/>
      <c r="PFQ2" s="299"/>
      <c r="PFR2" s="299"/>
      <c r="PFS2" s="299"/>
      <c r="PFT2" s="299"/>
      <c r="PFU2" s="299"/>
      <c r="PFV2" s="299"/>
      <c r="PFW2" s="299"/>
      <c r="PFX2" s="299"/>
      <c r="PFY2" s="299"/>
      <c r="PFZ2" s="299"/>
      <c r="PGA2" s="299"/>
      <c r="PGB2" s="299"/>
      <c r="PGC2" s="299"/>
      <c r="PGD2" s="299"/>
      <c r="PGE2" s="299"/>
      <c r="PGF2" s="299"/>
      <c r="PGG2" s="299"/>
      <c r="PGH2" s="299"/>
      <c r="PGI2" s="299"/>
      <c r="PGJ2" s="299"/>
      <c r="PGK2" s="299"/>
      <c r="PGL2" s="299"/>
      <c r="PGM2" s="299"/>
      <c r="PGN2" s="299"/>
      <c r="PGO2" s="299"/>
      <c r="PGP2" s="299"/>
      <c r="PGQ2" s="299"/>
      <c r="PGR2" s="299"/>
      <c r="PGS2" s="299"/>
      <c r="PGT2" s="299"/>
      <c r="PGU2" s="299"/>
      <c r="PGV2" s="299"/>
      <c r="PGW2" s="299"/>
      <c r="PGX2" s="299"/>
      <c r="PGY2" s="299"/>
      <c r="PGZ2" s="299"/>
      <c r="PHA2" s="299"/>
      <c r="PHB2" s="299"/>
      <c r="PHC2" s="299"/>
      <c r="PHD2" s="299"/>
      <c r="PHE2" s="299"/>
      <c r="PHF2" s="299"/>
      <c r="PHG2" s="299"/>
      <c r="PHH2" s="299"/>
      <c r="PHI2" s="299"/>
      <c r="PHJ2" s="299"/>
      <c r="PHK2" s="299"/>
      <c r="PHL2" s="299"/>
      <c r="PHM2" s="299"/>
      <c r="PHN2" s="299"/>
      <c r="PHO2" s="299"/>
      <c r="PHP2" s="299"/>
      <c r="PHQ2" s="299"/>
      <c r="PHR2" s="299"/>
      <c r="PHS2" s="299"/>
      <c r="PHT2" s="299"/>
      <c r="PHU2" s="299"/>
      <c r="PHV2" s="299"/>
      <c r="PHW2" s="299"/>
      <c r="PHX2" s="299"/>
      <c r="PHY2" s="299"/>
      <c r="PHZ2" s="299"/>
      <c r="PIA2" s="299"/>
      <c r="PIB2" s="299"/>
      <c r="PIC2" s="299"/>
      <c r="PID2" s="299"/>
      <c r="PIE2" s="299"/>
      <c r="PIF2" s="299"/>
      <c r="PIG2" s="299"/>
      <c r="PIH2" s="299"/>
      <c r="PII2" s="299"/>
      <c r="PIJ2" s="299"/>
      <c r="PIK2" s="299"/>
      <c r="PIL2" s="299"/>
      <c r="PIM2" s="299"/>
      <c r="PIN2" s="299"/>
      <c r="PIO2" s="299"/>
      <c r="PIP2" s="299"/>
      <c r="PIQ2" s="299"/>
      <c r="PIR2" s="299"/>
      <c r="PIS2" s="299"/>
      <c r="PIT2" s="299"/>
      <c r="PIU2" s="299"/>
      <c r="PIV2" s="299"/>
      <c r="PIW2" s="299"/>
      <c r="PIX2" s="299"/>
      <c r="PIY2" s="299"/>
      <c r="PIZ2" s="299"/>
      <c r="PJA2" s="299"/>
      <c r="PJB2" s="299"/>
      <c r="PJC2" s="299"/>
      <c r="PJD2" s="299"/>
      <c r="PJE2" s="299"/>
      <c r="PJF2" s="299"/>
      <c r="PJG2" s="299"/>
      <c r="PJH2" s="299"/>
      <c r="PJI2" s="299"/>
      <c r="PJJ2" s="299"/>
      <c r="PJK2" s="299"/>
      <c r="PJL2" s="299"/>
      <c r="PJM2" s="299"/>
      <c r="PJN2" s="299"/>
      <c r="PJO2" s="299"/>
      <c r="PJP2" s="299"/>
      <c r="PJQ2" s="299"/>
      <c r="PJR2" s="299"/>
      <c r="PJS2" s="299"/>
      <c r="PJT2" s="299"/>
      <c r="PJU2" s="299"/>
      <c r="PJV2" s="299"/>
      <c r="PJW2" s="299"/>
      <c r="PJX2" s="299"/>
      <c r="PJY2" s="299"/>
      <c r="PJZ2" s="299"/>
      <c r="PKA2" s="299"/>
      <c r="PKB2" s="299"/>
      <c r="PKC2" s="299"/>
      <c r="PKD2" s="299"/>
      <c r="PKE2" s="299"/>
      <c r="PKF2" s="299"/>
      <c r="PKG2" s="299"/>
      <c r="PKH2" s="299"/>
      <c r="PKI2" s="299"/>
      <c r="PKJ2" s="299"/>
      <c r="PKK2" s="299"/>
      <c r="PKL2" s="299"/>
      <c r="PKM2" s="299"/>
      <c r="PKN2" s="299"/>
      <c r="PKO2" s="299"/>
      <c r="PKP2" s="299"/>
      <c r="PKQ2" s="299"/>
      <c r="PKR2" s="299"/>
      <c r="PKS2" s="299"/>
      <c r="PKT2" s="299"/>
      <c r="PKU2" s="299"/>
      <c r="PKV2" s="299"/>
      <c r="PKW2" s="299"/>
      <c r="PKX2" s="299"/>
      <c r="PKY2" s="299"/>
      <c r="PKZ2" s="299"/>
      <c r="PLA2" s="299"/>
      <c r="PLB2" s="299"/>
      <c r="PLC2" s="299"/>
      <c r="PLD2" s="299"/>
      <c r="PLE2" s="299"/>
      <c r="PLF2" s="299"/>
      <c r="PLG2" s="299"/>
      <c r="PLH2" s="299"/>
      <c r="PLI2" s="299"/>
      <c r="PLJ2" s="299"/>
      <c r="PLK2" s="299"/>
      <c r="PLL2" s="299"/>
      <c r="PLM2" s="299"/>
      <c r="PLN2" s="299"/>
      <c r="PLO2" s="299"/>
      <c r="PLP2" s="299"/>
      <c r="PLQ2" s="299"/>
      <c r="PLR2" s="299"/>
      <c r="PLS2" s="299"/>
      <c r="PLT2" s="299"/>
      <c r="PLU2" s="299"/>
      <c r="PLV2" s="299"/>
      <c r="PLW2" s="299"/>
      <c r="PLX2" s="299"/>
      <c r="PLY2" s="299"/>
      <c r="PLZ2" s="299"/>
      <c r="PMA2" s="299"/>
      <c r="PMB2" s="299"/>
      <c r="PMC2" s="299"/>
      <c r="PMD2" s="299"/>
      <c r="PME2" s="299"/>
      <c r="PMF2" s="299"/>
      <c r="PMG2" s="299"/>
      <c r="PMH2" s="299"/>
      <c r="PMI2" s="299"/>
      <c r="PMJ2" s="299"/>
      <c r="PMK2" s="299"/>
      <c r="PML2" s="299"/>
      <c r="PMM2" s="299"/>
      <c r="PMN2" s="299"/>
      <c r="PMO2" s="299"/>
      <c r="PMP2" s="299"/>
      <c r="PMQ2" s="299"/>
      <c r="PMR2" s="299"/>
      <c r="PMS2" s="299"/>
      <c r="PMT2" s="299"/>
      <c r="PMU2" s="299"/>
      <c r="PMV2" s="299"/>
      <c r="PMW2" s="299"/>
      <c r="PMX2" s="299"/>
      <c r="PMY2" s="299"/>
      <c r="PMZ2" s="299"/>
      <c r="PNA2" s="299"/>
      <c r="PNB2" s="299"/>
      <c r="PNC2" s="299"/>
      <c r="PND2" s="299"/>
      <c r="PNE2" s="299"/>
      <c r="PNF2" s="299"/>
      <c r="PNG2" s="299"/>
      <c r="PNH2" s="299"/>
      <c r="PNI2" s="299"/>
      <c r="PNJ2" s="299"/>
      <c r="PNK2" s="299"/>
      <c r="PNL2" s="299"/>
      <c r="PNM2" s="299"/>
      <c r="PNN2" s="299"/>
      <c r="PNO2" s="299"/>
      <c r="PNP2" s="299"/>
      <c r="PNQ2" s="299"/>
      <c r="PNR2" s="299"/>
      <c r="PNS2" s="299"/>
      <c r="PNT2" s="299"/>
      <c r="PNU2" s="299"/>
      <c r="PNV2" s="299"/>
      <c r="PNW2" s="299"/>
      <c r="PNX2" s="299"/>
      <c r="PNY2" s="299"/>
      <c r="PNZ2" s="299"/>
      <c r="POA2" s="299"/>
      <c r="POB2" s="299"/>
      <c r="POC2" s="299"/>
      <c r="POD2" s="299"/>
      <c r="POE2" s="299"/>
      <c r="POF2" s="299"/>
      <c r="POG2" s="299"/>
      <c r="POH2" s="299"/>
      <c r="POI2" s="299"/>
      <c r="POJ2" s="299"/>
      <c r="POK2" s="299"/>
      <c r="POL2" s="299"/>
      <c r="POM2" s="299"/>
      <c r="PON2" s="299"/>
      <c r="POO2" s="299"/>
      <c r="POP2" s="299"/>
      <c r="POQ2" s="299"/>
      <c r="POR2" s="299"/>
      <c r="POS2" s="299"/>
      <c r="POT2" s="299"/>
      <c r="POU2" s="299"/>
      <c r="POV2" s="299"/>
      <c r="POW2" s="299"/>
      <c r="POX2" s="299"/>
      <c r="POY2" s="299"/>
      <c r="POZ2" s="299"/>
      <c r="PPA2" s="299"/>
      <c r="PPB2" s="299"/>
      <c r="PPC2" s="299"/>
      <c r="PPD2" s="299"/>
      <c r="PPE2" s="299"/>
      <c r="PPF2" s="299"/>
      <c r="PPG2" s="299"/>
      <c r="PPH2" s="299"/>
      <c r="PPI2" s="299"/>
      <c r="PPJ2" s="299"/>
      <c r="PPK2" s="299"/>
      <c r="PPL2" s="299"/>
      <c r="PPM2" s="299"/>
      <c r="PPN2" s="299"/>
      <c r="PPO2" s="299"/>
      <c r="PPP2" s="299"/>
      <c r="PPQ2" s="299"/>
      <c r="PPR2" s="299"/>
      <c r="PPS2" s="299"/>
      <c r="PPT2" s="299"/>
      <c r="PPU2" s="299"/>
      <c r="PPV2" s="299"/>
      <c r="PPW2" s="299"/>
      <c r="PPX2" s="299"/>
      <c r="PPY2" s="299"/>
      <c r="PPZ2" s="299"/>
      <c r="PQA2" s="299"/>
      <c r="PQB2" s="299"/>
      <c r="PQC2" s="299"/>
      <c r="PQD2" s="299"/>
      <c r="PQE2" s="299"/>
      <c r="PQF2" s="299"/>
      <c r="PQG2" s="299"/>
      <c r="PQH2" s="299"/>
      <c r="PQI2" s="299"/>
      <c r="PQJ2" s="299"/>
      <c r="PQK2" s="299"/>
      <c r="PQL2" s="299"/>
      <c r="PQM2" s="299"/>
      <c r="PQN2" s="299"/>
      <c r="PQO2" s="299"/>
      <c r="PQP2" s="299"/>
      <c r="PQQ2" s="299"/>
      <c r="PQR2" s="299"/>
      <c r="PQS2" s="299"/>
      <c r="PQT2" s="299"/>
      <c r="PQU2" s="299"/>
      <c r="PQV2" s="299"/>
      <c r="PQW2" s="299"/>
      <c r="PQX2" s="299"/>
      <c r="PQY2" s="299"/>
      <c r="PQZ2" s="299"/>
      <c r="PRA2" s="299"/>
      <c r="PRB2" s="299"/>
      <c r="PRC2" s="299"/>
      <c r="PRD2" s="299"/>
      <c r="PRE2" s="299"/>
      <c r="PRF2" s="299"/>
      <c r="PRG2" s="299"/>
      <c r="PRH2" s="299"/>
      <c r="PRI2" s="299"/>
      <c r="PRJ2" s="299"/>
      <c r="PRK2" s="299"/>
      <c r="PRL2" s="299"/>
      <c r="PRM2" s="299"/>
      <c r="PRN2" s="299"/>
      <c r="PRO2" s="299"/>
      <c r="PRP2" s="299"/>
      <c r="PRQ2" s="299"/>
      <c r="PRR2" s="299"/>
      <c r="PRS2" s="299"/>
      <c r="PRT2" s="299"/>
      <c r="PRU2" s="299"/>
      <c r="PRV2" s="299"/>
      <c r="PRW2" s="299"/>
      <c r="PRX2" s="299"/>
      <c r="PRY2" s="299"/>
      <c r="PRZ2" s="299"/>
      <c r="PSA2" s="299"/>
      <c r="PSB2" s="299"/>
      <c r="PSC2" s="299"/>
      <c r="PSD2" s="299"/>
      <c r="PSE2" s="299"/>
      <c r="PSF2" s="299"/>
      <c r="PSG2" s="299"/>
      <c r="PSH2" s="299"/>
      <c r="PSI2" s="299"/>
      <c r="PSJ2" s="299"/>
      <c r="PSK2" s="299"/>
      <c r="PSL2" s="299"/>
      <c r="PSM2" s="299"/>
      <c r="PSN2" s="299"/>
      <c r="PSO2" s="299"/>
      <c r="PSP2" s="299"/>
      <c r="PSQ2" s="299"/>
      <c r="PSR2" s="299"/>
      <c r="PSS2" s="299"/>
      <c r="PST2" s="299"/>
      <c r="PSU2" s="299"/>
      <c r="PSV2" s="299"/>
      <c r="PSW2" s="299"/>
      <c r="PSX2" s="299"/>
      <c r="PSY2" s="299"/>
      <c r="PSZ2" s="299"/>
      <c r="PTA2" s="299"/>
      <c r="PTB2" s="299"/>
      <c r="PTC2" s="299"/>
      <c r="PTD2" s="299"/>
      <c r="PTE2" s="299"/>
      <c r="PTF2" s="299"/>
      <c r="PTG2" s="299"/>
      <c r="PTH2" s="299"/>
      <c r="PTI2" s="299"/>
      <c r="PTJ2" s="299"/>
      <c r="PTK2" s="299"/>
      <c r="PTL2" s="299"/>
      <c r="PTM2" s="299"/>
      <c r="PTN2" s="299"/>
      <c r="PTO2" s="299"/>
      <c r="PTP2" s="299"/>
      <c r="PTQ2" s="299"/>
      <c r="PTR2" s="299"/>
      <c r="PTS2" s="299"/>
      <c r="PTT2" s="299"/>
      <c r="PTU2" s="299"/>
      <c r="PTV2" s="299"/>
      <c r="PTW2" s="299"/>
      <c r="PTX2" s="299"/>
      <c r="PTY2" s="299"/>
      <c r="PTZ2" s="299"/>
      <c r="PUA2" s="299"/>
      <c r="PUB2" s="299"/>
      <c r="PUC2" s="299"/>
      <c r="PUD2" s="299"/>
      <c r="PUE2" s="299"/>
      <c r="PUF2" s="299"/>
      <c r="PUG2" s="299"/>
      <c r="PUH2" s="299"/>
      <c r="PUI2" s="299"/>
      <c r="PUJ2" s="299"/>
      <c r="PUK2" s="299"/>
      <c r="PUL2" s="299"/>
      <c r="PUM2" s="299"/>
      <c r="PUN2" s="299"/>
      <c r="PUO2" s="299"/>
      <c r="PUP2" s="299"/>
      <c r="PUQ2" s="299"/>
      <c r="PUR2" s="299"/>
      <c r="PUS2" s="299"/>
      <c r="PUT2" s="299"/>
      <c r="PUU2" s="299"/>
      <c r="PUV2" s="299"/>
      <c r="PUW2" s="299"/>
      <c r="PUX2" s="299"/>
      <c r="PUY2" s="299"/>
      <c r="PUZ2" s="299"/>
      <c r="PVA2" s="299"/>
      <c r="PVB2" s="299"/>
      <c r="PVC2" s="299"/>
      <c r="PVD2" s="299"/>
      <c r="PVE2" s="299"/>
      <c r="PVF2" s="299"/>
      <c r="PVG2" s="299"/>
      <c r="PVH2" s="299"/>
      <c r="PVI2" s="299"/>
      <c r="PVJ2" s="299"/>
      <c r="PVK2" s="299"/>
      <c r="PVL2" s="299"/>
      <c r="PVM2" s="299"/>
      <c r="PVN2" s="299"/>
      <c r="PVO2" s="299"/>
      <c r="PVP2" s="299"/>
      <c r="PVQ2" s="299"/>
      <c r="PVR2" s="299"/>
      <c r="PVS2" s="299"/>
      <c r="PVT2" s="299"/>
      <c r="PVU2" s="299"/>
      <c r="PVV2" s="299"/>
      <c r="PVW2" s="299"/>
      <c r="PVX2" s="299"/>
      <c r="PVY2" s="299"/>
      <c r="PVZ2" s="299"/>
      <c r="PWA2" s="299"/>
      <c r="PWB2" s="299"/>
      <c r="PWC2" s="299"/>
      <c r="PWD2" s="299"/>
      <c r="PWE2" s="299"/>
      <c r="PWF2" s="299"/>
      <c r="PWG2" s="299"/>
      <c r="PWH2" s="299"/>
      <c r="PWI2" s="299"/>
      <c r="PWJ2" s="299"/>
      <c r="PWK2" s="299"/>
      <c r="PWL2" s="299"/>
      <c r="PWM2" s="299"/>
      <c r="PWN2" s="299"/>
      <c r="PWO2" s="299"/>
      <c r="PWP2" s="299"/>
      <c r="PWQ2" s="299"/>
      <c r="PWR2" s="299"/>
      <c r="PWS2" s="299"/>
      <c r="PWT2" s="299"/>
      <c r="PWU2" s="299"/>
      <c r="PWV2" s="299"/>
      <c r="PWW2" s="299"/>
      <c r="PWX2" s="299"/>
      <c r="PWY2" s="299"/>
      <c r="PWZ2" s="299"/>
      <c r="PXA2" s="299"/>
      <c r="PXB2" s="299"/>
      <c r="PXC2" s="299"/>
      <c r="PXD2" s="299"/>
      <c r="PXE2" s="299"/>
      <c r="PXF2" s="299"/>
      <c r="PXG2" s="299"/>
      <c r="PXH2" s="299"/>
      <c r="PXI2" s="299"/>
      <c r="PXJ2" s="299"/>
      <c r="PXK2" s="299"/>
      <c r="PXL2" s="299"/>
      <c r="PXM2" s="299"/>
      <c r="PXN2" s="299"/>
      <c r="PXO2" s="299"/>
      <c r="PXP2" s="299"/>
      <c r="PXQ2" s="299"/>
      <c r="PXR2" s="299"/>
      <c r="PXS2" s="299"/>
      <c r="PXT2" s="299"/>
      <c r="PXU2" s="299"/>
      <c r="PXV2" s="299"/>
      <c r="PXW2" s="299"/>
      <c r="PXX2" s="299"/>
      <c r="PXY2" s="299"/>
      <c r="PXZ2" s="299"/>
      <c r="PYA2" s="299"/>
      <c r="PYB2" s="299"/>
      <c r="PYC2" s="299"/>
      <c r="PYD2" s="299"/>
      <c r="PYE2" s="299"/>
      <c r="PYF2" s="299"/>
      <c r="PYG2" s="299"/>
      <c r="PYH2" s="299"/>
      <c r="PYI2" s="299"/>
      <c r="PYJ2" s="299"/>
      <c r="PYK2" s="299"/>
      <c r="PYL2" s="299"/>
      <c r="PYM2" s="299"/>
      <c r="PYN2" s="299"/>
      <c r="PYO2" s="299"/>
      <c r="PYP2" s="299"/>
      <c r="PYQ2" s="299"/>
      <c r="PYR2" s="299"/>
      <c r="PYS2" s="299"/>
      <c r="PYT2" s="299"/>
      <c r="PYU2" s="299"/>
      <c r="PYV2" s="299"/>
      <c r="PYW2" s="299"/>
      <c r="PYX2" s="299"/>
      <c r="PYY2" s="299"/>
      <c r="PYZ2" s="299"/>
      <c r="PZA2" s="299"/>
      <c r="PZB2" s="299"/>
      <c r="PZC2" s="299"/>
      <c r="PZD2" s="299"/>
      <c r="PZE2" s="299"/>
      <c r="PZF2" s="299"/>
      <c r="PZG2" s="299"/>
      <c r="PZH2" s="299"/>
      <c r="PZI2" s="299"/>
      <c r="PZJ2" s="299"/>
      <c r="PZK2" s="299"/>
      <c r="PZL2" s="299"/>
      <c r="PZM2" s="299"/>
      <c r="PZN2" s="299"/>
      <c r="PZO2" s="299"/>
      <c r="PZP2" s="299"/>
      <c r="PZQ2" s="299"/>
      <c r="PZR2" s="299"/>
      <c r="PZS2" s="299"/>
      <c r="PZT2" s="299"/>
      <c r="PZU2" s="299"/>
      <c r="PZV2" s="299"/>
      <c r="PZW2" s="299"/>
      <c r="PZX2" s="299"/>
      <c r="PZY2" s="299"/>
      <c r="PZZ2" s="299"/>
      <c r="QAA2" s="299"/>
      <c r="QAB2" s="299"/>
      <c r="QAC2" s="299"/>
      <c r="QAD2" s="299"/>
      <c r="QAE2" s="299"/>
      <c r="QAF2" s="299"/>
      <c r="QAG2" s="299"/>
      <c r="QAH2" s="299"/>
      <c r="QAI2" s="299"/>
      <c r="QAJ2" s="299"/>
      <c r="QAK2" s="299"/>
      <c r="QAL2" s="299"/>
      <c r="QAM2" s="299"/>
      <c r="QAN2" s="299"/>
      <c r="QAO2" s="299"/>
      <c r="QAP2" s="299"/>
      <c r="QAQ2" s="299"/>
      <c r="QAR2" s="299"/>
      <c r="QAS2" s="299"/>
      <c r="QAT2" s="299"/>
      <c r="QAU2" s="299"/>
      <c r="QAV2" s="299"/>
      <c r="QAW2" s="299"/>
      <c r="QAX2" s="299"/>
      <c r="QAY2" s="299"/>
      <c r="QAZ2" s="299"/>
      <c r="QBA2" s="299"/>
      <c r="QBB2" s="299"/>
      <c r="QBC2" s="299"/>
      <c r="QBD2" s="299"/>
      <c r="QBE2" s="299"/>
      <c r="QBF2" s="299"/>
      <c r="QBG2" s="299"/>
      <c r="QBH2" s="299"/>
      <c r="QBI2" s="299"/>
      <c r="QBJ2" s="299"/>
      <c r="QBK2" s="299"/>
      <c r="QBL2" s="299"/>
      <c r="QBM2" s="299"/>
      <c r="QBN2" s="299"/>
      <c r="QBO2" s="299"/>
      <c r="QBP2" s="299"/>
      <c r="QBQ2" s="299"/>
      <c r="QBR2" s="299"/>
      <c r="QBS2" s="299"/>
      <c r="QBT2" s="299"/>
      <c r="QBU2" s="299"/>
      <c r="QBV2" s="299"/>
      <c r="QBW2" s="299"/>
      <c r="QBX2" s="299"/>
      <c r="QBY2" s="299"/>
      <c r="QBZ2" s="299"/>
      <c r="QCA2" s="299"/>
      <c r="QCB2" s="299"/>
      <c r="QCC2" s="299"/>
      <c r="QCD2" s="299"/>
      <c r="QCE2" s="299"/>
      <c r="QCF2" s="299"/>
      <c r="QCG2" s="299"/>
      <c r="QCH2" s="299"/>
      <c r="QCI2" s="299"/>
      <c r="QCJ2" s="299"/>
      <c r="QCK2" s="299"/>
      <c r="QCL2" s="299"/>
      <c r="QCM2" s="299"/>
      <c r="QCN2" s="299"/>
      <c r="QCO2" s="299"/>
      <c r="QCP2" s="299"/>
      <c r="QCQ2" s="299"/>
      <c r="QCR2" s="299"/>
      <c r="QCS2" s="299"/>
      <c r="QCT2" s="299"/>
      <c r="QCU2" s="299"/>
      <c r="QCV2" s="299"/>
      <c r="QCW2" s="299"/>
      <c r="QCX2" s="299"/>
      <c r="QCY2" s="299"/>
      <c r="QCZ2" s="299"/>
      <c r="QDA2" s="299"/>
      <c r="QDB2" s="299"/>
      <c r="QDC2" s="299"/>
      <c r="QDD2" s="299"/>
      <c r="QDE2" s="299"/>
      <c r="QDF2" s="299"/>
      <c r="QDG2" s="299"/>
      <c r="QDH2" s="299"/>
      <c r="QDI2" s="299"/>
      <c r="QDJ2" s="299"/>
      <c r="QDK2" s="299"/>
      <c r="QDL2" s="299"/>
      <c r="QDM2" s="299"/>
      <c r="QDN2" s="299"/>
      <c r="QDO2" s="299"/>
      <c r="QDP2" s="299"/>
      <c r="QDQ2" s="299"/>
      <c r="QDR2" s="299"/>
      <c r="QDS2" s="299"/>
      <c r="QDT2" s="299"/>
      <c r="QDU2" s="299"/>
      <c r="QDV2" s="299"/>
      <c r="QDW2" s="299"/>
      <c r="QDX2" s="299"/>
      <c r="QDY2" s="299"/>
      <c r="QDZ2" s="299"/>
      <c r="QEA2" s="299"/>
      <c r="QEB2" s="299"/>
      <c r="QEC2" s="299"/>
      <c r="QED2" s="299"/>
      <c r="QEE2" s="299"/>
      <c r="QEF2" s="299"/>
      <c r="QEG2" s="299"/>
      <c r="QEH2" s="299"/>
      <c r="QEI2" s="299"/>
      <c r="QEJ2" s="299"/>
      <c r="QEK2" s="299"/>
      <c r="QEL2" s="299"/>
      <c r="QEM2" s="299"/>
      <c r="QEN2" s="299"/>
      <c r="QEO2" s="299"/>
      <c r="QEP2" s="299"/>
      <c r="QEQ2" s="299"/>
      <c r="QER2" s="299"/>
      <c r="QES2" s="299"/>
      <c r="QET2" s="299"/>
      <c r="QEU2" s="299"/>
      <c r="QEV2" s="299"/>
      <c r="QEW2" s="299"/>
      <c r="QEX2" s="299"/>
      <c r="QEY2" s="299"/>
      <c r="QEZ2" s="299"/>
      <c r="QFA2" s="299"/>
      <c r="QFB2" s="299"/>
      <c r="QFC2" s="299"/>
      <c r="QFD2" s="299"/>
      <c r="QFE2" s="299"/>
      <c r="QFF2" s="299"/>
      <c r="QFG2" s="299"/>
      <c r="QFH2" s="299"/>
      <c r="QFI2" s="299"/>
      <c r="QFJ2" s="299"/>
      <c r="QFK2" s="299"/>
      <c r="QFL2" s="299"/>
      <c r="QFM2" s="299"/>
      <c r="QFN2" s="299"/>
      <c r="QFO2" s="299"/>
      <c r="QFP2" s="299"/>
      <c r="QFQ2" s="299"/>
      <c r="QFR2" s="299"/>
      <c r="QFS2" s="299"/>
      <c r="QFT2" s="299"/>
      <c r="QFU2" s="299"/>
      <c r="QFV2" s="299"/>
      <c r="QFW2" s="299"/>
      <c r="QFX2" s="299"/>
      <c r="QFY2" s="299"/>
      <c r="QFZ2" s="299"/>
      <c r="QGA2" s="299"/>
      <c r="QGB2" s="299"/>
      <c r="QGC2" s="299"/>
      <c r="QGD2" s="299"/>
      <c r="QGE2" s="299"/>
      <c r="QGF2" s="299"/>
      <c r="QGG2" s="299"/>
      <c r="QGH2" s="299"/>
      <c r="QGI2" s="299"/>
      <c r="QGJ2" s="299"/>
      <c r="QGK2" s="299"/>
      <c r="QGL2" s="299"/>
      <c r="QGM2" s="299"/>
      <c r="QGN2" s="299"/>
      <c r="QGO2" s="299"/>
      <c r="QGP2" s="299"/>
      <c r="QGQ2" s="299"/>
      <c r="QGR2" s="299"/>
      <c r="QGS2" s="299"/>
      <c r="QGT2" s="299"/>
      <c r="QGU2" s="299"/>
      <c r="QGV2" s="299"/>
      <c r="QGW2" s="299"/>
      <c r="QGX2" s="299"/>
      <c r="QGY2" s="299"/>
      <c r="QGZ2" s="299"/>
      <c r="QHA2" s="299"/>
      <c r="QHB2" s="299"/>
      <c r="QHC2" s="299"/>
      <c r="QHD2" s="299"/>
      <c r="QHE2" s="299"/>
      <c r="QHF2" s="299"/>
      <c r="QHG2" s="299"/>
      <c r="QHH2" s="299"/>
      <c r="QHI2" s="299"/>
      <c r="QHJ2" s="299"/>
      <c r="QHK2" s="299"/>
      <c r="QHL2" s="299"/>
      <c r="QHM2" s="299"/>
      <c r="QHN2" s="299"/>
      <c r="QHO2" s="299"/>
      <c r="QHP2" s="299"/>
      <c r="QHQ2" s="299"/>
      <c r="QHR2" s="299"/>
      <c r="QHS2" s="299"/>
      <c r="QHT2" s="299"/>
      <c r="QHU2" s="299"/>
      <c r="QHV2" s="299"/>
      <c r="QHW2" s="299"/>
      <c r="QHX2" s="299"/>
      <c r="QHY2" s="299"/>
      <c r="QHZ2" s="299"/>
      <c r="QIA2" s="299"/>
      <c r="QIB2" s="299"/>
      <c r="QIC2" s="299"/>
      <c r="QID2" s="299"/>
      <c r="QIE2" s="299"/>
      <c r="QIF2" s="299"/>
      <c r="QIG2" s="299"/>
      <c r="QIH2" s="299"/>
      <c r="QII2" s="299"/>
      <c r="QIJ2" s="299"/>
      <c r="QIK2" s="299"/>
      <c r="QIL2" s="299"/>
      <c r="QIM2" s="299"/>
      <c r="QIN2" s="299"/>
      <c r="QIO2" s="299"/>
      <c r="QIP2" s="299"/>
      <c r="QIQ2" s="299"/>
      <c r="QIR2" s="299"/>
      <c r="QIS2" s="299"/>
      <c r="QIT2" s="299"/>
      <c r="QIU2" s="299"/>
      <c r="QIV2" s="299"/>
      <c r="QIW2" s="299"/>
      <c r="QIX2" s="299"/>
      <c r="QIY2" s="299"/>
      <c r="QIZ2" s="299"/>
      <c r="QJA2" s="299"/>
      <c r="QJB2" s="299"/>
      <c r="QJC2" s="299"/>
      <c r="QJD2" s="299"/>
      <c r="QJE2" s="299"/>
      <c r="QJF2" s="299"/>
      <c r="QJG2" s="299"/>
      <c r="QJH2" s="299"/>
      <c r="QJI2" s="299"/>
      <c r="QJJ2" s="299"/>
      <c r="QJK2" s="299"/>
      <c r="QJL2" s="299"/>
      <c r="QJM2" s="299"/>
      <c r="QJN2" s="299"/>
      <c r="QJO2" s="299"/>
      <c r="QJP2" s="299"/>
      <c r="QJQ2" s="299"/>
      <c r="QJR2" s="299"/>
      <c r="QJS2" s="299"/>
      <c r="QJT2" s="299"/>
      <c r="QJU2" s="299"/>
      <c r="QJV2" s="299"/>
      <c r="QJW2" s="299"/>
      <c r="QJX2" s="299"/>
      <c r="QJY2" s="299"/>
      <c r="QJZ2" s="299"/>
      <c r="QKA2" s="299"/>
      <c r="QKB2" s="299"/>
      <c r="QKC2" s="299"/>
      <c r="QKD2" s="299"/>
      <c r="QKE2" s="299"/>
      <c r="QKF2" s="299"/>
      <c r="QKG2" s="299"/>
      <c r="QKH2" s="299"/>
      <c r="QKI2" s="299"/>
      <c r="QKJ2" s="299"/>
      <c r="QKK2" s="299"/>
      <c r="QKL2" s="299"/>
      <c r="QKM2" s="299"/>
      <c r="QKN2" s="299"/>
      <c r="QKO2" s="299"/>
      <c r="QKP2" s="299"/>
      <c r="QKQ2" s="299"/>
      <c r="QKR2" s="299"/>
      <c r="QKS2" s="299"/>
      <c r="QKT2" s="299"/>
      <c r="QKU2" s="299"/>
      <c r="QKV2" s="299"/>
      <c r="QKW2" s="299"/>
      <c r="QKX2" s="299"/>
      <c r="QKY2" s="299"/>
      <c r="QKZ2" s="299"/>
      <c r="QLA2" s="299"/>
      <c r="QLB2" s="299"/>
      <c r="QLC2" s="299"/>
      <c r="QLD2" s="299"/>
      <c r="QLE2" s="299"/>
      <c r="QLF2" s="299"/>
      <c r="QLG2" s="299"/>
      <c r="QLH2" s="299"/>
      <c r="QLI2" s="299"/>
      <c r="QLJ2" s="299"/>
      <c r="QLK2" s="299"/>
      <c r="QLL2" s="299"/>
      <c r="QLM2" s="299"/>
      <c r="QLN2" s="299"/>
      <c r="QLO2" s="299"/>
      <c r="QLP2" s="299"/>
      <c r="QLQ2" s="299"/>
      <c r="QLR2" s="299"/>
      <c r="QLS2" s="299"/>
      <c r="QLT2" s="299"/>
      <c r="QLU2" s="299"/>
      <c r="QLV2" s="299"/>
      <c r="QLW2" s="299"/>
      <c r="QLX2" s="299"/>
      <c r="QLY2" s="299"/>
      <c r="QLZ2" s="299"/>
      <c r="QMA2" s="299"/>
      <c r="QMB2" s="299"/>
      <c r="QMC2" s="299"/>
      <c r="QMD2" s="299"/>
      <c r="QME2" s="299"/>
      <c r="QMF2" s="299"/>
      <c r="QMG2" s="299"/>
      <c r="QMH2" s="299"/>
      <c r="QMI2" s="299"/>
      <c r="QMJ2" s="299"/>
      <c r="QMK2" s="299"/>
      <c r="QML2" s="299"/>
      <c r="QMM2" s="299"/>
      <c r="QMN2" s="299"/>
      <c r="QMO2" s="299"/>
      <c r="QMP2" s="299"/>
      <c r="QMQ2" s="299"/>
      <c r="QMR2" s="299"/>
      <c r="QMS2" s="299"/>
      <c r="QMT2" s="299"/>
      <c r="QMU2" s="299"/>
      <c r="QMV2" s="299"/>
      <c r="QMW2" s="299"/>
      <c r="QMX2" s="299"/>
      <c r="QMY2" s="299"/>
      <c r="QMZ2" s="299"/>
      <c r="QNA2" s="299"/>
      <c r="QNB2" s="299"/>
      <c r="QNC2" s="299"/>
      <c r="QND2" s="299"/>
      <c r="QNE2" s="299"/>
      <c r="QNF2" s="299"/>
      <c r="QNG2" s="299"/>
      <c r="QNH2" s="299"/>
      <c r="QNI2" s="299"/>
      <c r="QNJ2" s="299"/>
      <c r="QNK2" s="299"/>
      <c r="QNL2" s="299"/>
      <c r="QNM2" s="299"/>
      <c r="QNN2" s="299"/>
      <c r="QNO2" s="299"/>
      <c r="QNP2" s="299"/>
      <c r="QNQ2" s="299"/>
      <c r="QNR2" s="299"/>
      <c r="QNS2" s="299"/>
      <c r="QNT2" s="299"/>
      <c r="QNU2" s="299"/>
      <c r="QNV2" s="299"/>
      <c r="QNW2" s="299"/>
      <c r="QNX2" s="299"/>
      <c r="QNY2" s="299"/>
      <c r="QNZ2" s="299"/>
      <c r="QOA2" s="299"/>
      <c r="QOB2" s="299"/>
      <c r="QOC2" s="299"/>
      <c r="QOD2" s="299"/>
      <c r="QOE2" s="299"/>
      <c r="QOF2" s="299"/>
      <c r="QOG2" s="299"/>
      <c r="QOH2" s="299"/>
      <c r="QOI2" s="299"/>
      <c r="QOJ2" s="299"/>
      <c r="QOK2" s="299"/>
      <c r="QOL2" s="299"/>
      <c r="QOM2" s="299"/>
      <c r="QON2" s="299"/>
      <c r="QOO2" s="299"/>
      <c r="QOP2" s="299"/>
      <c r="QOQ2" s="299"/>
      <c r="QOR2" s="299"/>
      <c r="QOS2" s="299"/>
      <c r="QOT2" s="299"/>
      <c r="QOU2" s="299"/>
      <c r="QOV2" s="299"/>
      <c r="QOW2" s="299"/>
      <c r="QOX2" s="299"/>
      <c r="QOY2" s="299"/>
      <c r="QOZ2" s="299"/>
      <c r="QPA2" s="299"/>
      <c r="QPB2" s="299"/>
      <c r="QPC2" s="299"/>
      <c r="QPD2" s="299"/>
      <c r="QPE2" s="299"/>
      <c r="QPF2" s="299"/>
      <c r="QPG2" s="299"/>
      <c r="QPH2" s="299"/>
      <c r="QPI2" s="299"/>
      <c r="QPJ2" s="299"/>
      <c r="QPK2" s="299"/>
      <c r="QPL2" s="299"/>
      <c r="QPM2" s="299"/>
      <c r="QPN2" s="299"/>
      <c r="QPO2" s="299"/>
      <c r="QPP2" s="299"/>
      <c r="QPQ2" s="299"/>
      <c r="QPR2" s="299"/>
      <c r="QPS2" s="299"/>
      <c r="QPT2" s="299"/>
      <c r="QPU2" s="299"/>
      <c r="QPV2" s="299"/>
      <c r="QPW2" s="299"/>
      <c r="QPX2" s="299"/>
      <c r="QPY2" s="299"/>
      <c r="QPZ2" s="299"/>
      <c r="QQA2" s="299"/>
      <c r="QQB2" s="299"/>
      <c r="QQC2" s="299"/>
      <c r="QQD2" s="299"/>
      <c r="QQE2" s="299"/>
      <c r="QQF2" s="299"/>
      <c r="QQG2" s="299"/>
      <c r="QQH2" s="299"/>
      <c r="QQI2" s="299"/>
      <c r="QQJ2" s="299"/>
      <c r="QQK2" s="299"/>
      <c r="QQL2" s="299"/>
      <c r="QQM2" s="299"/>
      <c r="QQN2" s="299"/>
      <c r="QQO2" s="299"/>
      <c r="QQP2" s="299"/>
      <c r="QQQ2" s="299"/>
      <c r="QQR2" s="299"/>
      <c r="QQS2" s="299"/>
      <c r="QQT2" s="299"/>
      <c r="QQU2" s="299"/>
      <c r="QQV2" s="299"/>
      <c r="QQW2" s="299"/>
      <c r="QQX2" s="299"/>
      <c r="QQY2" s="299"/>
      <c r="QQZ2" s="299"/>
      <c r="QRA2" s="299"/>
      <c r="QRB2" s="299"/>
      <c r="QRC2" s="299"/>
      <c r="QRD2" s="299"/>
      <c r="QRE2" s="299"/>
      <c r="QRF2" s="299"/>
      <c r="QRG2" s="299"/>
      <c r="QRH2" s="299"/>
      <c r="QRI2" s="299"/>
      <c r="QRJ2" s="299"/>
      <c r="QRK2" s="299"/>
      <c r="QRL2" s="299"/>
      <c r="QRM2" s="299"/>
      <c r="QRN2" s="299"/>
      <c r="QRO2" s="299"/>
      <c r="QRP2" s="299"/>
      <c r="QRQ2" s="299"/>
      <c r="QRR2" s="299"/>
      <c r="QRS2" s="299"/>
      <c r="QRT2" s="299"/>
      <c r="QRU2" s="299"/>
      <c r="QRV2" s="299"/>
      <c r="QRW2" s="299"/>
      <c r="QRX2" s="299"/>
      <c r="QRY2" s="299"/>
      <c r="QRZ2" s="299"/>
      <c r="QSA2" s="299"/>
      <c r="QSB2" s="299"/>
      <c r="QSC2" s="299"/>
      <c r="QSD2" s="299"/>
      <c r="QSE2" s="299"/>
      <c r="QSF2" s="299"/>
      <c r="QSG2" s="299"/>
      <c r="QSH2" s="299"/>
      <c r="QSI2" s="299"/>
      <c r="QSJ2" s="299"/>
      <c r="QSK2" s="299"/>
      <c r="QSL2" s="299"/>
      <c r="QSM2" s="299"/>
      <c r="QSN2" s="299"/>
      <c r="QSO2" s="299"/>
      <c r="QSP2" s="299"/>
      <c r="QSQ2" s="299"/>
      <c r="QSR2" s="299"/>
      <c r="QSS2" s="299"/>
      <c r="QST2" s="299"/>
      <c r="QSU2" s="299"/>
      <c r="QSV2" s="299"/>
      <c r="QSW2" s="299"/>
      <c r="QSX2" s="299"/>
      <c r="QSY2" s="299"/>
      <c r="QSZ2" s="299"/>
      <c r="QTA2" s="299"/>
      <c r="QTB2" s="299"/>
      <c r="QTC2" s="299"/>
      <c r="QTD2" s="299"/>
      <c r="QTE2" s="299"/>
      <c r="QTF2" s="299"/>
      <c r="QTG2" s="299"/>
      <c r="QTH2" s="299"/>
      <c r="QTI2" s="299"/>
      <c r="QTJ2" s="299"/>
      <c r="QTK2" s="299"/>
      <c r="QTL2" s="299"/>
      <c r="QTM2" s="299"/>
      <c r="QTN2" s="299"/>
      <c r="QTO2" s="299"/>
      <c r="QTP2" s="299"/>
      <c r="QTQ2" s="299"/>
      <c r="QTR2" s="299"/>
      <c r="QTS2" s="299"/>
      <c r="QTT2" s="299"/>
      <c r="QTU2" s="299"/>
      <c r="QTV2" s="299"/>
      <c r="QTW2" s="299"/>
      <c r="QTX2" s="299"/>
      <c r="QTY2" s="299"/>
      <c r="QTZ2" s="299"/>
      <c r="QUA2" s="299"/>
      <c r="QUB2" s="299"/>
      <c r="QUC2" s="299"/>
      <c r="QUD2" s="299"/>
      <c r="QUE2" s="299"/>
      <c r="QUF2" s="299"/>
      <c r="QUG2" s="299"/>
      <c r="QUH2" s="299"/>
      <c r="QUI2" s="299"/>
      <c r="QUJ2" s="299"/>
      <c r="QUK2" s="299"/>
      <c r="QUL2" s="299"/>
      <c r="QUM2" s="299"/>
      <c r="QUN2" s="299"/>
      <c r="QUO2" s="299"/>
      <c r="QUP2" s="299"/>
      <c r="QUQ2" s="299"/>
      <c r="QUR2" s="299"/>
      <c r="QUS2" s="299"/>
      <c r="QUT2" s="299"/>
      <c r="QUU2" s="299"/>
      <c r="QUV2" s="299"/>
      <c r="QUW2" s="299"/>
      <c r="QUX2" s="299"/>
      <c r="QUY2" s="299"/>
      <c r="QUZ2" s="299"/>
      <c r="QVA2" s="299"/>
      <c r="QVB2" s="299"/>
      <c r="QVC2" s="299"/>
      <c r="QVD2" s="299"/>
      <c r="QVE2" s="299"/>
      <c r="QVF2" s="299"/>
      <c r="QVG2" s="299"/>
      <c r="QVH2" s="299"/>
      <c r="QVI2" s="299"/>
      <c r="QVJ2" s="299"/>
      <c r="QVK2" s="299"/>
      <c r="QVL2" s="299"/>
      <c r="QVM2" s="299"/>
      <c r="QVN2" s="299"/>
      <c r="QVO2" s="299"/>
      <c r="QVP2" s="299"/>
      <c r="QVQ2" s="299"/>
      <c r="QVR2" s="299"/>
      <c r="QVS2" s="299"/>
      <c r="QVT2" s="299"/>
      <c r="QVU2" s="299"/>
      <c r="QVV2" s="299"/>
      <c r="QVW2" s="299"/>
      <c r="QVX2" s="299"/>
      <c r="QVY2" s="299"/>
      <c r="QVZ2" s="299"/>
      <c r="QWA2" s="299"/>
      <c r="QWB2" s="299"/>
      <c r="QWC2" s="299"/>
      <c r="QWD2" s="299"/>
      <c r="QWE2" s="299"/>
      <c r="QWF2" s="299"/>
      <c r="QWG2" s="299"/>
      <c r="QWH2" s="299"/>
      <c r="QWI2" s="299"/>
      <c r="QWJ2" s="299"/>
      <c r="QWK2" s="299"/>
      <c r="QWL2" s="299"/>
      <c r="QWM2" s="299"/>
      <c r="QWN2" s="299"/>
      <c r="QWO2" s="299"/>
      <c r="QWP2" s="299"/>
      <c r="QWQ2" s="299"/>
      <c r="QWR2" s="299"/>
      <c r="QWS2" s="299"/>
      <c r="QWT2" s="299"/>
      <c r="QWU2" s="299"/>
      <c r="QWV2" s="299"/>
      <c r="QWW2" s="299"/>
      <c r="QWX2" s="299"/>
      <c r="QWY2" s="299"/>
      <c r="QWZ2" s="299"/>
      <c r="QXA2" s="299"/>
      <c r="QXB2" s="299"/>
      <c r="QXC2" s="299"/>
      <c r="QXD2" s="299"/>
      <c r="QXE2" s="299"/>
      <c r="QXF2" s="299"/>
      <c r="QXG2" s="299"/>
      <c r="QXH2" s="299"/>
      <c r="QXI2" s="299"/>
      <c r="QXJ2" s="299"/>
      <c r="QXK2" s="299"/>
      <c r="QXL2" s="299"/>
      <c r="QXM2" s="299"/>
      <c r="QXN2" s="299"/>
      <c r="QXO2" s="299"/>
      <c r="QXP2" s="299"/>
      <c r="QXQ2" s="299"/>
      <c r="QXR2" s="299"/>
      <c r="QXS2" s="299"/>
      <c r="QXT2" s="299"/>
      <c r="QXU2" s="299"/>
      <c r="QXV2" s="299"/>
      <c r="QXW2" s="299"/>
      <c r="QXX2" s="299"/>
      <c r="QXY2" s="299"/>
      <c r="QXZ2" s="299"/>
      <c r="QYA2" s="299"/>
      <c r="QYB2" s="299"/>
      <c r="QYC2" s="299"/>
      <c r="QYD2" s="299"/>
      <c r="QYE2" s="299"/>
      <c r="QYF2" s="299"/>
      <c r="QYG2" s="299"/>
      <c r="QYH2" s="299"/>
      <c r="QYI2" s="299"/>
      <c r="QYJ2" s="299"/>
      <c r="QYK2" s="299"/>
      <c r="QYL2" s="299"/>
      <c r="QYM2" s="299"/>
      <c r="QYN2" s="299"/>
      <c r="QYO2" s="299"/>
      <c r="QYP2" s="299"/>
      <c r="QYQ2" s="299"/>
      <c r="QYR2" s="299"/>
      <c r="QYS2" s="299"/>
      <c r="QYT2" s="299"/>
      <c r="QYU2" s="299"/>
      <c r="QYV2" s="299"/>
      <c r="QYW2" s="299"/>
      <c r="QYX2" s="299"/>
      <c r="QYY2" s="299"/>
      <c r="QYZ2" s="299"/>
      <c r="QZA2" s="299"/>
      <c r="QZB2" s="299"/>
      <c r="QZC2" s="299"/>
      <c r="QZD2" s="299"/>
      <c r="QZE2" s="299"/>
      <c r="QZF2" s="299"/>
      <c r="QZG2" s="299"/>
      <c r="QZH2" s="299"/>
      <c r="QZI2" s="299"/>
      <c r="QZJ2" s="299"/>
      <c r="QZK2" s="299"/>
      <c r="QZL2" s="299"/>
      <c r="QZM2" s="299"/>
      <c r="QZN2" s="299"/>
      <c r="QZO2" s="299"/>
      <c r="QZP2" s="299"/>
      <c r="QZQ2" s="299"/>
      <c r="QZR2" s="299"/>
      <c r="QZS2" s="299"/>
      <c r="QZT2" s="299"/>
      <c r="QZU2" s="299"/>
      <c r="QZV2" s="299"/>
      <c r="QZW2" s="299"/>
      <c r="QZX2" s="299"/>
      <c r="QZY2" s="299"/>
      <c r="QZZ2" s="299"/>
      <c r="RAA2" s="299"/>
      <c r="RAB2" s="299"/>
      <c r="RAC2" s="299"/>
      <c r="RAD2" s="299"/>
      <c r="RAE2" s="299"/>
      <c r="RAF2" s="299"/>
      <c r="RAG2" s="299"/>
      <c r="RAH2" s="299"/>
      <c r="RAI2" s="299"/>
      <c r="RAJ2" s="299"/>
      <c r="RAK2" s="299"/>
      <c r="RAL2" s="299"/>
      <c r="RAM2" s="299"/>
      <c r="RAN2" s="299"/>
      <c r="RAO2" s="299"/>
      <c r="RAP2" s="299"/>
      <c r="RAQ2" s="299"/>
      <c r="RAR2" s="299"/>
      <c r="RAS2" s="299"/>
      <c r="RAT2" s="299"/>
      <c r="RAU2" s="299"/>
      <c r="RAV2" s="299"/>
      <c r="RAW2" s="299"/>
      <c r="RAX2" s="299"/>
      <c r="RAY2" s="299"/>
      <c r="RAZ2" s="299"/>
      <c r="RBA2" s="299"/>
      <c r="RBB2" s="299"/>
      <c r="RBC2" s="299"/>
      <c r="RBD2" s="299"/>
      <c r="RBE2" s="299"/>
      <c r="RBF2" s="299"/>
      <c r="RBG2" s="299"/>
      <c r="RBH2" s="299"/>
      <c r="RBI2" s="299"/>
      <c r="RBJ2" s="299"/>
      <c r="RBK2" s="299"/>
      <c r="RBL2" s="299"/>
      <c r="RBM2" s="299"/>
      <c r="RBN2" s="299"/>
      <c r="RBO2" s="299"/>
      <c r="RBP2" s="299"/>
      <c r="RBQ2" s="299"/>
      <c r="RBR2" s="299"/>
      <c r="RBS2" s="299"/>
      <c r="RBT2" s="299"/>
      <c r="RBU2" s="299"/>
      <c r="RBV2" s="299"/>
      <c r="RBW2" s="299"/>
      <c r="RBX2" s="299"/>
      <c r="RBY2" s="299"/>
      <c r="RBZ2" s="299"/>
      <c r="RCA2" s="299"/>
      <c r="RCB2" s="299"/>
      <c r="RCC2" s="299"/>
      <c r="RCD2" s="299"/>
      <c r="RCE2" s="299"/>
      <c r="RCF2" s="299"/>
      <c r="RCG2" s="299"/>
      <c r="RCH2" s="299"/>
      <c r="RCI2" s="299"/>
      <c r="RCJ2" s="299"/>
      <c r="RCK2" s="299"/>
      <c r="RCL2" s="299"/>
      <c r="RCM2" s="299"/>
      <c r="RCN2" s="299"/>
      <c r="RCO2" s="299"/>
      <c r="RCP2" s="299"/>
      <c r="RCQ2" s="299"/>
      <c r="RCR2" s="299"/>
      <c r="RCS2" s="299"/>
      <c r="RCT2" s="299"/>
      <c r="RCU2" s="299"/>
      <c r="RCV2" s="299"/>
      <c r="RCW2" s="299"/>
      <c r="RCX2" s="299"/>
      <c r="RCY2" s="299"/>
      <c r="RCZ2" s="299"/>
      <c r="RDA2" s="299"/>
      <c r="RDB2" s="299"/>
      <c r="RDC2" s="299"/>
      <c r="RDD2" s="299"/>
      <c r="RDE2" s="299"/>
      <c r="RDF2" s="299"/>
      <c r="RDG2" s="299"/>
      <c r="RDH2" s="299"/>
      <c r="RDI2" s="299"/>
      <c r="RDJ2" s="299"/>
      <c r="RDK2" s="299"/>
      <c r="RDL2" s="299"/>
      <c r="RDM2" s="299"/>
      <c r="RDN2" s="299"/>
      <c r="RDO2" s="299"/>
      <c r="RDP2" s="299"/>
      <c r="RDQ2" s="299"/>
      <c r="RDR2" s="299"/>
      <c r="RDS2" s="299"/>
      <c r="RDT2" s="299"/>
      <c r="RDU2" s="299"/>
      <c r="RDV2" s="299"/>
      <c r="RDW2" s="299"/>
      <c r="RDX2" s="299"/>
      <c r="RDY2" s="299"/>
      <c r="RDZ2" s="299"/>
      <c r="REA2" s="299"/>
      <c r="REB2" s="299"/>
      <c r="REC2" s="299"/>
      <c r="RED2" s="299"/>
      <c r="REE2" s="299"/>
      <c r="REF2" s="299"/>
      <c r="REG2" s="299"/>
      <c r="REH2" s="299"/>
      <c r="REI2" s="299"/>
      <c r="REJ2" s="299"/>
      <c r="REK2" s="299"/>
      <c r="REL2" s="299"/>
      <c r="REM2" s="299"/>
      <c r="REN2" s="299"/>
      <c r="REO2" s="299"/>
      <c r="REP2" s="299"/>
      <c r="REQ2" s="299"/>
      <c r="RER2" s="299"/>
      <c r="RES2" s="299"/>
      <c r="RET2" s="299"/>
      <c r="REU2" s="299"/>
      <c r="REV2" s="299"/>
      <c r="REW2" s="299"/>
      <c r="REX2" s="299"/>
      <c r="REY2" s="299"/>
      <c r="REZ2" s="299"/>
      <c r="RFA2" s="299"/>
      <c r="RFB2" s="299"/>
      <c r="RFC2" s="299"/>
      <c r="RFD2" s="299"/>
      <c r="RFE2" s="299"/>
      <c r="RFF2" s="299"/>
      <c r="RFG2" s="299"/>
      <c r="RFH2" s="299"/>
      <c r="RFI2" s="299"/>
      <c r="RFJ2" s="299"/>
      <c r="RFK2" s="299"/>
      <c r="RFL2" s="299"/>
      <c r="RFM2" s="299"/>
      <c r="RFN2" s="299"/>
      <c r="RFO2" s="299"/>
      <c r="RFP2" s="299"/>
      <c r="RFQ2" s="299"/>
      <c r="RFR2" s="299"/>
      <c r="RFS2" s="299"/>
      <c r="RFT2" s="299"/>
      <c r="RFU2" s="299"/>
      <c r="RFV2" s="299"/>
      <c r="RFW2" s="299"/>
      <c r="RFX2" s="299"/>
      <c r="RFY2" s="299"/>
      <c r="RFZ2" s="299"/>
      <c r="RGA2" s="299"/>
      <c r="RGB2" s="299"/>
      <c r="RGC2" s="299"/>
      <c r="RGD2" s="299"/>
      <c r="RGE2" s="299"/>
      <c r="RGF2" s="299"/>
      <c r="RGG2" s="299"/>
      <c r="RGH2" s="299"/>
      <c r="RGI2" s="299"/>
      <c r="RGJ2" s="299"/>
      <c r="RGK2" s="299"/>
      <c r="RGL2" s="299"/>
      <c r="RGM2" s="299"/>
      <c r="RGN2" s="299"/>
      <c r="RGO2" s="299"/>
      <c r="RGP2" s="299"/>
      <c r="RGQ2" s="299"/>
      <c r="RGR2" s="299"/>
      <c r="RGS2" s="299"/>
      <c r="RGT2" s="299"/>
      <c r="RGU2" s="299"/>
      <c r="RGV2" s="299"/>
      <c r="RGW2" s="299"/>
      <c r="RGX2" s="299"/>
      <c r="RGY2" s="299"/>
      <c r="RGZ2" s="299"/>
      <c r="RHA2" s="299"/>
      <c r="RHB2" s="299"/>
      <c r="RHC2" s="299"/>
      <c r="RHD2" s="299"/>
      <c r="RHE2" s="299"/>
      <c r="RHF2" s="299"/>
      <c r="RHG2" s="299"/>
      <c r="RHH2" s="299"/>
      <c r="RHI2" s="299"/>
      <c r="RHJ2" s="299"/>
      <c r="RHK2" s="299"/>
      <c r="RHL2" s="299"/>
      <c r="RHM2" s="299"/>
      <c r="RHN2" s="299"/>
      <c r="RHO2" s="299"/>
      <c r="RHP2" s="299"/>
      <c r="RHQ2" s="299"/>
      <c r="RHR2" s="299"/>
      <c r="RHS2" s="299"/>
      <c r="RHT2" s="299"/>
      <c r="RHU2" s="299"/>
      <c r="RHV2" s="299"/>
      <c r="RHW2" s="299"/>
      <c r="RHX2" s="299"/>
      <c r="RHY2" s="299"/>
      <c r="RHZ2" s="299"/>
      <c r="RIA2" s="299"/>
      <c r="RIB2" s="299"/>
      <c r="RIC2" s="299"/>
      <c r="RID2" s="299"/>
      <c r="RIE2" s="299"/>
      <c r="RIF2" s="299"/>
      <c r="RIG2" s="299"/>
      <c r="RIH2" s="299"/>
      <c r="RII2" s="299"/>
      <c r="RIJ2" s="299"/>
      <c r="RIK2" s="299"/>
      <c r="RIL2" s="299"/>
      <c r="RIM2" s="299"/>
      <c r="RIN2" s="299"/>
      <c r="RIO2" s="299"/>
      <c r="RIP2" s="299"/>
      <c r="RIQ2" s="299"/>
      <c r="RIR2" s="299"/>
      <c r="RIS2" s="299"/>
      <c r="RIT2" s="299"/>
      <c r="RIU2" s="299"/>
      <c r="RIV2" s="299"/>
      <c r="RIW2" s="299"/>
      <c r="RIX2" s="299"/>
      <c r="RIY2" s="299"/>
      <c r="RIZ2" s="299"/>
      <c r="RJA2" s="299"/>
      <c r="RJB2" s="299"/>
      <c r="RJC2" s="299"/>
      <c r="RJD2" s="299"/>
      <c r="RJE2" s="299"/>
      <c r="RJF2" s="299"/>
      <c r="RJG2" s="299"/>
      <c r="RJH2" s="299"/>
      <c r="RJI2" s="299"/>
      <c r="RJJ2" s="299"/>
      <c r="RJK2" s="299"/>
      <c r="RJL2" s="299"/>
      <c r="RJM2" s="299"/>
      <c r="RJN2" s="299"/>
      <c r="RJO2" s="299"/>
      <c r="RJP2" s="299"/>
      <c r="RJQ2" s="299"/>
      <c r="RJR2" s="299"/>
      <c r="RJS2" s="299"/>
      <c r="RJT2" s="299"/>
      <c r="RJU2" s="299"/>
      <c r="RJV2" s="299"/>
      <c r="RJW2" s="299"/>
      <c r="RJX2" s="299"/>
      <c r="RJY2" s="299"/>
      <c r="RJZ2" s="299"/>
      <c r="RKA2" s="299"/>
      <c r="RKB2" s="299"/>
      <c r="RKC2" s="299"/>
      <c r="RKD2" s="299"/>
      <c r="RKE2" s="299"/>
      <c r="RKF2" s="299"/>
      <c r="RKG2" s="299"/>
      <c r="RKH2" s="299"/>
      <c r="RKI2" s="299"/>
      <c r="RKJ2" s="299"/>
      <c r="RKK2" s="299"/>
      <c r="RKL2" s="299"/>
      <c r="RKM2" s="299"/>
      <c r="RKN2" s="299"/>
      <c r="RKO2" s="299"/>
      <c r="RKP2" s="299"/>
      <c r="RKQ2" s="299"/>
      <c r="RKR2" s="299"/>
      <c r="RKS2" s="299"/>
      <c r="RKT2" s="299"/>
      <c r="RKU2" s="299"/>
      <c r="RKV2" s="299"/>
      <c r="RKW2" s="299"/>
      <c r="RKX2" s="299"/>
      <c r="RKY2" s="299"/>
      <c r="RKZ2" s="299"/>
      <c r="RLA2" s="299"/>
      <c r="RLB2" s="299"/>
      <c r="RLC2" s="299"/>
      <c r="RLD2" s="299"/>
      <c r="RLE2" s="299"/>
      <c r="RLF2" s="299"/>
      <c r="RLG2" s="299"/>
      <c r="RLH2" s="299"/>
      <c r="RLI2" s="299"/>
      <c r="RLJ2" s="299"/>
      <c r="RLK2" s="299"/>
      <c r="RLL2" s="299"/>
      <c r="RLM2" s="299"/>
      <c r="RLN2" s="299"/>
      <c r="RLO2" s="299"/>
      <c r="RLP2" s="299"/>
      <c r="RLQ2" s="299"/>
      <c r="RLR2" s="299"/>
      <c r="RLS2" s="299"/>
      <c r="RLT2" s="299"/>
      <c r="RLU2" s="299"/>
      <c r="RLV2" s="299"/>
      <c r="RLW2" s="299"/>
      <c r="RLX2" s="299"/>
      <c r="RLY2" s="299"/>
      <c r="RLZ2" s="299"/>
      <c r="RMA2" s="299"/>
      <c r="RMB2" s="299"/>
      <c r="RMC2" s="299"/>
      <c r="RMD2" s="299"/>
      <c r="RME2" s="299"/>
      <c r="RMF2" s="299"/>
      <c r="RMG2" s="299"/>
      <c r="RMH2" s="299"/>
      <c r="RMI2" s="299"/>
      <c r="RMJ2" s="299"/>
      <c r="RMK2" s="299"/>
      <c r="RML2" s="299"/>
      <c r="RMM2" s="299"/>
      <c r="RMN2" s="299"/>
      <c r="RMO2" s="299"/>
      <c r="RMP2" s="299"/>
      <c r="RMQ2" s="299"/>
      <c r="RMR2" s="299"/>
      <c r="RMS2" s="299"/>
      <c r="RMT2" s="299"/>
      <c r="RMU2" s="299"/>
      <c r="RMV2" s="299"/>
      <c r="RMW2" s="299"/>
      <c r="RMX2" s="299"/>
      <c r="RMY2" s="299"/>
      <c r="RMZ2" s="299"/>
      <c r="RNA2" s="299"/>
      <c r="RNB2" s="299"/>
      <c r="RNC2" s="299"/>
      <c r="RND2" s="299"/>
      <c r="RNE2" s="299"/>
      <c r="RNF2" s="299"/>
      <c r="RNG2" s="299"/>
      <c r="RNH2" s="299"/>
      <c r="RNI2" s="299"/>
      <c r="RNJ2" s="299"/>
      <c r="RNK2" s="299"/>
      <c r="RNL2" s="299"/>
      <c r="RNM2" s="299"/>
      <c r="RNN2" s="299"/>
      <c r="RNO2" s="299"/>
      <c r="RNP2" s="299"/>
      <c r="RNQ2" s="299"/>
      <c r="RNR2" s="299"/>
      <c r="RNS2" s="299"/>
      <c r="RNT2" s="299"/>
      <c r="RNU2" s="299"/>
      <c r="RNV2" s="299"/>
      <c r="RNW2" s="299"/>
      <c r="RNX2" s="299"/>
      <c r="RNY2" s="299"/>
      <c r="RNZ2" s="299"/>
      <c r="ROA2" s="299"/>
      <c r="ROB2" s="299"/>
      <c r="ROC2" s="299"/>
      <c r="ROD2" s="299"/>
      <c r="ROE2" s="299"/>
      <c r="ROF2" s="299"/>
      <c r="ROG2" s="299"/>
      <c r="ROH2" s="299"/>
      <c r="ROI2" s="299"/>
      <c r="ROJ2" s="299"/>
      <c r="ROK2" s="299"/>
      <c r="ROL2" s="299"/>
      <c r="ROM2" s="299"/>
      <c r="RON2" s="299"/>
      <c r="ROO2" s="299"/>
      <c r="ROP2" s="299"/>
      <c r="ROQ2" s="299"/>
      <c r="ROR2" s="299"/>
      <c r="ROS2" s="299"/>
      <c r="ROT2" s="299"/>
      <c r="ROU2" s="299"/>
      <c r="ROV2" s="299"/>
      <c r="ROW2" s="299"/>
      <c r="ROX2" s="299"/>
      <c r="ROY2" s="299"/>
      <c r="ROZ2" s="299"/>
      <c r="RPA2" s="299"/>
      <c r="RPB2" s="299"/>
      <c r="RPC2" s="299"/>
      <c r="RPD2" s="299"/>
      <c r="RPE2" s="299"/>
      <c r="RPF2" s="299"/>
      <c r="RPG2" s="299"/>
      <c r="RPH2" s="299"/>
      <c r="RPI2" s="299"/>
      <c r="RPJ2" s="299"/>
      <c r="RPK2" s="299"/>
      <c r="RPL2" s="299"/>
      <c r="RPM2" s="299"/>
      <c r="RPN2" s="299"/>
      <c r="RPO2" s="299"/>
      <c r="RPP2" s="299"/>
      <c r="RPQ2" s="299"/>
      <c r="RPR2" s="299"/>
      <c r="RPS2" s="299"/>
      <c r="RPT2" s="299"/>
      <c r="RPU2" s="299"/>
      <c r="RPV2" s="299"/>
      <c r="RPW2" s="299"/>
      <c r="RPX2" s="299"/>
      <c r="RPY2" s="299"/>
      <c r="RPZ2" s="299"/>
      <c r="RQA2" s="299"/>
      <c r="RQB2" s="299"/>
      <c r="RQC2" s="299"/>
      <c r="RQD2" s="299"/>
      <c r="RQE2" s="299"/>
      <c r="RQF2" s="299"/>
      <c r="RQG2" s="299"/>
      <c r="RQH2" s="299"/>
      <c r="RQI2" s="299"/>
      <c r="RQJ2" s="299"/>
      <c r="RQK2" s="299"/>
      <c r="RQL2" s="299"/>
      <c r="RQM2" s="299"/>
      <c r="RQN2" s="299"/>
      <c r="RQO2" s="299"/>
      <c r="RQP2" s="299"/>
      <c r="RQQ2" s="299"/>
      <c r="RQR2" s="299"/>
      <c r="RQS2" s="299"/>
      <c r="RQT2" s="299"/>
      <c r="RQU2" s="299"/>
      <c r="RQV2" s="299"/>
      <c r="RQW2" s="299"/>
      <c r="RQX2" s="299"/>
      <c r="RQY2" s="299"/>
      <c r="RQZ2" s="299"/>
      <c r="RRA2" s="299"/>
      <c r="RRB2" s="299"/>
      <c r="RRC2" s="299"/>
      <c r="RRD2" s="299"/>
      <c r="RRE2" s="299"/>
      <c r="RRF2" s="299"/>
      <c r="RRG2" s="299"/>
      <c r="RRH2" s="299"/>
      <c r="RRI2" s="299"/>
      <c r="RRJ2" s="299"/>
      <c r="RRK2" s="299"/>
      <c r="RRL2" s="299"/>
      <c r="RRM2" s="299"/>
      <c r="RRN2" s="299"/>
      <c r="RRO2" s="299"/>
      <c r="RRP2" s="299"/>
      <c r="RRQ2" s="299"/>
      <c r="RRR2" s="299"/>
      <c r="RRS2" s="299"/>
      <c r="RRT2" s="299"/>
      <c r="RRU2" s="299"/>
      <c r="RRV2" s="299"/>
      <c r="RRW2" s="299"/>
      <c r="RRX2" s="299"/>
      <c r="RRY2" s="299"/>
      <c r="RRZ2" s="299"/>
      <c r="RSA2" s="299"/>
      <c r="RSB2" s="299"/>
      <c r="RSC2" s="299"/>
      <c r="RSD2" s="299"/>
      <c r="RSE2" s="299"/>
      <c r="RSF2" s="299"/>
      <c r="RSG2" s="299"/>
      <c r="RSH2" s="299"/>
      <c r="RSI2" s="299"/>
      <c r="RSJ2" s="299"/>
      <c r="RSK2" s="299"/>
      <c r="RSL2" s="299"/>
      <c r="RSM2" s="299"/>
      <c r="RSN2" s="299"/>
      <c r="RSO2" s="299"/>
      <c r="RSP2" s="299"/>
      <c r="RSQ2" s="299"/>
      <c r="RSR2" s="299"/>
      <c r="RSS2" s="299"/>
      <c r="RST2" s="299"/>
      <c r="RSU2" s="299"/>
      <c r="RSV2" s="299"/>
      <c r="RSW2" s="299"/>
      <c r="RSX2" s="299"/>
      <c r="RSY2" s="299"/>
      <c r="RSZ2" s="299"/>
      <c r="RTA2" s="299"/>
      <c r="RTB2" s="299"/>
      <c r="RTC2" s="299"/>
      <c r="RTD2" s="299"/>
      <c r="RTE2" s="299"/>
      <c r="RTF2" s="299"/>
      <c r="RTG2" s="299"/>
      <c r="RTH2" s="299"/>
      <c r="RTI2" s="299"/>
      <c r="RTJ2" s="299"/>
      <c r="RTK2" s="299"/>
      <c r="RTL2" s="299"/>
      <c r="RTM2" s="299"/>
      <c r="RTN2" s="299"/>
      <c r="RTO2" s="299"/>
      <c r="RTP2" s="299"/>
      <c r="RTQ2" s="299"/>
      <c r="RTR2" s="299"/>
      <c r="RTS2" s="299"/>
      <c r="RTT2" s="299"/>
      <c r="RTU2" s="299"/>
      <c r="RTV2" s="299"/>
      <c r="RTW2" s="299"/>
      <c r="RTX2" s="299"/>
      <c r="RTY2" s="299"/>
      <c r="RTZ2" s="299"/>
      <c r="RUA2" s="299"/>
      <c r="RUB2" s="299"/>
      <c r="RUC2" s="299"/>
      <c r="RUD2" s="299"/>
      <c r="RUE2" s="299"/>
      <c r="RUF2" s="299"/>
      <c r="RUG2" s="299"/>
      <c r="RUH2" s="299"/>
      <c r="RUI2" s="299"/>
      <c r="RUJ2" s="299"/>
      <c r="RUK2" s="299"/>
      <c r="RUL2" s="299"/>
      <c r="RUM2" s="299"/>
      <c r="RUN2" s="299"/>
      <c r="RUO2" s="299"/>
      <c r="RUP2" s="299"/>
      <c r="RUQ2" s="299"/>
      <c r="RUR2" s="299"/>
      <c r="RUS2" s="299"/>
      <c r="RUT2" s="299"/>
      <c r="RUU2" s="299"/>
      <c r="RUV2" s="299"/>
      <c r="RUW2" s="299"/>
      <c r="RUX2" s="299"/>
      <c r="RUY2" s="299"/>
      <c r="RUZ2" s="299"/>
      <c r="RVA2" s="299"/>
      <c r="RVB2" s="299"/>
      <c r="RVC2" s="299"/>
      <c r="RVD2" s="299"/>
      <c r="RVE2" s="299"/>
      <c r="RVF2" s="299"/>
      <c r="RVG2" s="299"/>
      <c r="RVH2" s="299"/>
      <c r="RVI2" s="299"/>
      <c r="RVJ2" s="299"/>
      <c r="RVK2" s="299"/>
      <c r="RVL2" s="299"/>
      <c r="RVM2" s="299"/>
      <c r="RVN2" s="299"/>
      <c r="RVO2" s="299"/>
      <c r="RVP2" s="299"/>
      <c r="RVQ2" s="299"/>
      <c r="RVR2" s="299"/>
      <c r="RVS2" s="299"/>
      <c r="RVT2" s="299"/>
      <c r="RVU2" s="299"/>
      <c r="RVV2" s="299"/>
      <c r="RVW2" s="299"/>
      <c r="RVX2" s="299"/>
      <c r="RVY2" s="299"/>
      <c r="RVZ2" s="299"/>
      <c r="RWA2" s="299"/>
      <c r="RWB2" s="299"/>
      <c r="RWC2" s="299"/>
      <c r="RWD2" s="299"/>
      <c r="RWE2" s="299"/>
      <c r="RWF2" s="299"/>
      <c r="RWG2" s="299"/>
      <c r="RWH2" s="299"/>
      <c r="RWI2" s="299"/>
      <c r="RWJ2" s="299"/>
      <c r="RWK2" s="299"/>
      <c r="RWL2" s="299"/>
      <c r="RWM2" s="299"/>
      <c r="RWN2" s="299"/>
      <c r="RWO2" s="299"/>
      <c r="RWP2" s="299"/>
      <c r="RWQ2" s="299"/>
      <c r="RWR2" s="299"/>
      <c r="RWS2" s="299"/>
      <c r="RWT2" s="299"/>
      <c r="RWU2" s="299"/>
      <c r="RWV2" s="299"/>
      <c r="RWW2" s="299"/>
      <c r="RWX2" s="299"/>
      <c r="RWY2" s="299"/>
      <c r="RWZ2" s="299"/>
      <c r="RXA2" s="299"/>
      <c r="RXB2" s="299"/>
      <c r="RXC2" s="299"/>
      <c r="RXD2" s="299"/>
      <c r="RXE2" s="299"/>
      <c r="RXF2" s="299"/>
      <c r="RXG2" s="299"/>
      <c r="RXH2" s="299"/>
      <c r="RXI2" s="299"/>
      <c r="RXJ2" s="299"/>
      <c r="RXK2" s="299"/>
      <c r="RXL2" s="299"/>
      <c r="RXM2" s="299"/>
      <c r="RXN2" s="299"/>
      <c r="RXO2" s="299"/>
      <c r="RXP2" s="299"/>
      <c r="RXQ2" s="299"/>
      <c r="RXR2" s="299"/>
      <c r="RXS2" s="299"/>
      <c r="RXT2" s="299"/>
      <c r="RXU2" s="299"/>
      <c r="RXV2" s="299"/>
      <c r="RXW2" s="299"/>
      <c r="RXX2" s="299"/>
      <c r="RXY2" s="299"/>
      <c r="RXZ2" s="299"/>
      <c r="RYA2" s="299"/>
      <c r="RYB2" s="299"/>
      <c r="RYC2" s="299"/>
      <c r="RYD2" s="299"/>
      <c r="RYE2" s="299"/>
      <c r="RYF2" s="299"/>
      <c r="RYG2" s="299"/>
      <c r="RYH2" s="299"/>
      <c r="RYI2" s="299"/>
      <c r="RYJ2" s="299"/>
      <c r="RYK2" s="299"/>
      <c r="RYL2" s="299"/>
      <c r="RYM2" s="299"/>
      <c r="RYN2" s="299"/>
      <c r="RYO2" s="299"/>
      <c r="RYP2" s="299"/>
      <c r="RYQ2" s="299"/>
      <c r="RYR2" s="299"/>
      <c r="RYS2" s="299"/>
      <c r="RYT2" s="299"/>
      <c r="RYU2" s="299"/>
      <c r="RYV2" s="299"/>
      <c r="RYW2" s="299"/>
      <c r="RYX2" s="299"/>
      <c r="RYY2" s="299"/>
      <c r="RYZ2" s="299"/>
      <c r="RZA2" s="299"/>
      <c r="RZB2" s="299"/>
      <c r="RZC2" s="299"/>
      <c r="RZD2" s="299"/>
      <c r="RZE2" s="299"/>
      <c r="RZF2" s="299"/>
      <c r="RZG2" s="299"/>
      <c r="RZH2" s="299"/>
      <c r="RZI2" s="299"/>
      <c r="RZJ2" s="299"/>
      <c r="RZK2" s="299"/>
      <c r="RZL2" s="299"/>
      <c r="RZM2" s="299"/>
      <c r="RZN2" s="299"/>
      <c r="RZO2" s="299"/>
      <c r="RZP2" s="299"/>
      <c r="RZQ2" s="299"/>
      <c r="RZR2" s="299"/>
      <c r="RZS2" s="299"/>
      <c r="RZT2" s="299"/>
      <c r="RZU2" s="299"/>
      <c r="RZV2" s="299"/>
      <c r="RZW2" s="299"/>
      <c r="RZX2" s="299"/>
      <c r="RZY2" s="299"/>
      <c r="RZZ2" s="299"/>
      <c r="SAA2" s="299"/>
      <c r="SAB2" s="299"/>
      <c r="SAC2" s="299"/>
      <c r="SAD2" s="299"/>
      <c r="SAE2" s="299"/>
      <c r="SAF2" s="299"/>
      <c r="SAG2" s="299"/>
      <c r="SAH2" s="299"/>
      <c r="SAI2" s="299"/>
      <c r="SAJ2" s="299"/>
      <c r="SAK2" s="299"/>
      <c r="SAL2" s="299"/>
      <c r="SAM2" s="299"/>
      <c r="SAN2" s="299"/>
      <c r="SAO2" s="299"/>
      <c r="SAP2" s="299"/>
      <c r="SAQ2" s="299"/>
      <c r="SAR2" s="299"/>
      <c r="SAS2" s="299"/>
      <c r="SAT2" s="299"/>
      <c r="SAU2" s="299"/>
      <c r="SAV2" s="299"/>
      <c r="SAW2" s="299"/>
      <c r="SAX2" s="299"/>
      <c r="SAY2" s="299"/>
      <c r="SAZ2" s="299"/>
      <c r="SBA2" s="299"/>
      <c r="SBB2" s="299"/>
      <c r="SBC2" s="299"/>
      <c r="SBD2" s="299"/>
      <c r="SBE2" s="299"/>
      <c r="SBF2" s="299"/>
      <c r="SBG2" s="299"/>
      <c r="SBH2" s="299"/>
      <c r="SBI2" s="299"/>
      <c r="SBJ2" s="299"/>
      <c r="SBK2" s="299"/>
      <c r="SBL2" s="299"/>
      <c r="SBM2" s="299"/>
      <c r="SBN2" s="299"/>
      <c r="SBO2" s="299"/>
      <c r="SBP2" s="299"/>
      <c r="SBQ2" s="299"/>
      <c r="SBR2" s="299"/>
      <c r="SBS2" s="299"/>
      <c r="SBT2" s="299"/>
      <c r="SBU2" s="299"/>
      <c r="SBV2" s="299"/>
      <c r="SBW2" s="299"/>
      <c r="SBX2" s="299"/>
      <c r="SBY2" s="299"/>
      <c r="SBZ2" s="299"/>
      <c r="SCA2" s="299"/>
      <c r="SCB2" s="299"/>
      <c r="SCC2" s="299"/>
      <c r="SCD2" s="299"/>
      <c r="SCE2" s="299"/>
      <c r="SCF2" s="299"/>
      <c r="SCG2" s="299"/>
      <c r="SCH2" s="299"/>
      <c r="SCI2" s="299"/>
      <c r="SCJ2" s="299"/>
      <c r="SCK2" s="299"/>
      <c r="SCL2" s="299"/>
      <c r="SCM2" s="299"/>
      <c r="SCN2" s="299"/>
      <c r="SCO2" s="299"/>
      <c r="SCP2" s="299"/>
      <c r="SCQ2" s="299"/>
      <c r="SCR2" s="299"/>
      <c r="SCS2" s="299"/>
      <c r="SCT2" s="299"/>
      <c r="SCU2" s="299"/>
      <c r="SCV2" s="299"/>
      <c r="SCW2" s="299"/>
      <c r="SCX2" s="299"/>
      <c r="SCY2" s="299"/>
      <c r="SCZ2" s="299"/>
      <c r="SDA2" s="299"/>
      <c r="SDB2" s="299"/>
      <c r="SDC2" s="299"/>
      <c r="SDD2" s="299"/>
      <c r="SDE2" s="299"/>
      <c r="SDF2" s="299"/>
      <c r="SDG2" s="299"/>
      <c r="SDH2" s="299"/>
      <c r="SDI2" s="299"/>
      <c r="SDJ2" s="299"/>
      <c r="SDK2" s="299"/>
      <c r="SDL2" s="299"/>
      <c r="SDM2" s="299"/>
      <c r="SDN2" s="299"/>
      <c r="SDO2" s="299"/>
      <c r="SDP2" s="299"/>
      <c r="SDQ2" s="299"/>
      <c r="SDR2" s="299"/>
      <c r="SDS2" s="299"/>
      <c r="SDT2" s="299"/>
      <c r="SDU2" s="299"/>
      <c r="SDV2" s="299"/>
      <c r="SDW2" s="299"/>
      <c r="SDX2" s="299"/>
      <c r="SDY2" s="299"/>
      <c r="SDZ2" s="299"/>
      <c r="SEA2" s="299"/>
      <c r="SEB2" s="299"/>
      <c r="SEC2" s="299"/>
      <c r="SED2" s="299"/>
      <c r="SEE2" s="299"/>
      <c r="SEF2" s="299"/>
      <c r="SEG2" s="299"/>
      <c r="SEH2" s="299"/>
      <c r="SEI2" s="299"/>
      <c r="SEJ2" s="299"/>
      <c r="SEK2" s="299"/>
      <c r="SEL2" s="299"/>
      <c r="SEM2" s="299"/>
      <c r="SEN2" s="299"/>
      <c r="SEO2" s="299"/>
      <c r="SEP2" s="299"/>
      <c r="SEQ2" s="299"/>
      <c r="SER2" s="299"/>
      <c r="SES2" s="299"/>
      <c r="SET2" s="299"/>
      <c r="SEU2" s="299"/>
      <c r="SEV2" s="299"/>
      <c r="SEW2" s="299"/>
      <c r="SEX2" s="299"/>
      <c r="SEY2" s="299"/>
      <c r="SEZ2" s="299"/>
      <c r="SFA2" s="299"/>
      <c r="SFB2" s="299"/>
      <c r="SFC2" s="299"/>
      <c r="SFD2" s="299"/>
      <c r="SFE2" s="299"/>
      <c r="SFF2" s="299"/>
      <c r="SFG2" s="299"/>
      <c r="SFH2" s="299"/>
      <c r="SFI2" s="299"/>
      <c r="SFJ2" s="299"/>
      <c r="SFK2" s="299"/>
      <c r="SFL2" s="299"/>
      <c r="SFM2" s="299"/>
      <c r="SFN2" s="299"/>
      <c r="SFO2" s="299"/>
      <c r="SFP2" s="299"/>
      <c r="SFQ2" s="299"/>
      <c r="SFR2" s="299"/>
      <c r="SFS2" s="299"/>
      <c r="SFT2" s="299"/>
      <c r="SFU2" s="299"/>
      <c r="SFV2" s="299"/>
      <c r="SFW2" s="299"/>
      <c r="SFX2" s="299"/>
      <c r="SFY2" s="299"/>
      <c r="SFZ2" s="299"/>
      <c r="SGA2" s="299"/>
      <c r="SGB2" s="299"/>
      <c r="SGC2" s="299"/>
      <c r="SGD2" s="299"/>
      <c r="SGE2" s="299"/>
      <c r="SGF2" s="299"/>
      <c r="SGG2" s="299"/>
      <c r="SGH2" s="299"/>
      <c r="SGI2" s="299"/>
      <c r="SGJ2" s="299"/>
      <c r="SGK2" s="299"/>
      <c r="SGL2" s="299"/>
      <c r="SGM2" s="299"/>
      <c r="SGN2" s="299"/>
      <c r="SGO2" s="299"/>
      <c r="SGP2" s="299"/>
      <c r="SGQ2" s="299"/>
      <c r="SGR2" s="299"/>
      <c r="SGS2" s="299"/>
      <c r="SGT2" s="299"/>
      <c r="SGU2" s="299"/>
      <c r="SGV2" s="299"/>
      <c r="SGW2" s="299"/>
      <c r="SGX2" s="299"/>
      <c r="SGY2" s="299"/>
      <c r="SGZ2" s="299"/>
      <c r="SHA2" s="299"/>
      <c r="SHB2" s="299"/>
      <c r="SHC2" s="299"/>
      <c r="SHD2" s="299"/>
      <c r="SHE2" s="299"/>
      <c r="SHF2" s="299"/>
      <c r="SHG2" s="299"/>
      <c r="SHH2" s="299"/>
      <c r="SHI2" s="299"/>
      <c r="SHJ2" s="299"/>
      <c r="SHK2" s="299"/>
      <c r="SHL2" s="299"/>
      <c r="SHM2" s="299"/>
      <c r="SHN2" s="299"/>
      <c r="SHO2" s="299"/>
      <c r="SHP2" s="299"/>
      <c r="SHQ2" s="299"/>
      <c r="SHR2" s="299"/>
      <c r="SHS2" s="299"/>
      <c r="SHT2" s="299"/>
      <c r="SHU2" s="299"/>
      <c r="SHV2" s="299"/>
      <c r="SHW2" s="299"/>
      <c r="SHX2" s="299"/>
      <c r="SHY2" s="299"/>
      <c r="SHZ2" s="299"/>
      <c r="SIA2" s="299"/>
      <c r="SIB2" s="299"/>
      <c r="SIC2" s="299"/>
      <c r="SID2" s="299"/>
      <c r="SIE2" s="299"/>
      <c r="SIF2" s="299"/>
      <c r="SIG2" s="299"/>
      <c r="SIH2" s="299"/>
      <c r="SII2" s="299"/>
      <c r="SIJ2" s="299"/>
      <c r="SIK2" s="299"/>
      <c r="SIL2" s="299"/>
      <c r="SIM2" s="299"/>
      <c r="SIN2" s="299"/>
      <c r="SIO2" s="299"/>
      <c r="SIP2" s="299"/>
      <c r="SIQ2" s="299"/>
      <c r="SIR2" s="299"/>
      <c r="SIS2" s="299"/>
      <c r="SIT2" s="299"/>
      <c r="SIU2" s="299"/>
      <c r="SIV2" s="299"/>
      <c r="SIW2" s="299"/>
      <c r="SIX2" s="299"/>
      <c r="SIY2" s="299"/>
      <c r="SIZ2" s="299"/>
      <c r="SJA2" s="299"/>
      <c r="SJB2" s="299"/>
      <c r="SJC2" s="299"/>
      <c r="SJD2" s="299"/>
      <c r="SJE2" s="299"/>
      <c r="SJF2" s="299"/>
      <c r="SJG2" s="299"/>
      <c r="SJH2" s="299"/>
      <c r="SJI2" s="299"/>
      <c r="SJJ2" s="299"/>
      <c r="SJK2" s="299"/>
      <c r="SJL2" s="299"/>
      <c r="SJM2" s="299"/>
      <c r="SJN2" s="299"/>
      <c r="SJO2" s="299"/>
      <c r="SJP2" s="299"/>
      <c r="SJQ2" s="299"/>
      <c r="SJR2" s="299"/>
      <c r="SJS2" s="299"/>
      <c r="SJT2" s="299"/>
      <c r="SJU2" s="299"/>
      <c r="SJV2" s="299"/>
      <c r="SJW2" s="299"/>
      <c r="SJX2" s="299"/>
      <c r="SJY2" s="299"/>
      <c r="SJZ2" s="299"/>
      <c r="SKA2" s="299"/>
      <c r="SKB2" s="299"/>
      <c r="SKC2" s="299"/>
      <c r="SKD2" s="299"/>
      <c r="SKE2" s="299"/>
      <c r="SKF2" s="299"/>
      <c r="SKG2" s="299"/>
      <c r="SKH2" s="299"/>
      <c r="SKI2" s="299"/>
      <c r="SKJ2" s="299"/>
      <c r="SKK2" s="299"/>
      <c r="SKL2" s="299"/>
      <c r="SKM2" s="299"/>
      <c r="SKN2" s="299"/>
      <c r="SKO2" s="299"/>
      <c r="SKP2" s="299"/>
      <c r="SKQ2" s="299"/>
      <c r="SKR2" s="299"/>
      <c r="SKS2" s="299"/>
      <c r="SKT2" s="299"/>
      <c r="SKU2" s="299"/>
      <c r="SKV2" s="299"/>
      <c r="SKW2" s="299"/>
      <c r="SKX2" s="299"/>
      <c r="SKY2" s="299"/>
      <c r="SKZ2" s="299"/>
      <c r="SLA2" s="299"/>
      <c r="SLB2" s="299"/>
      <c r="SLC2" s="299"/>
      <c r="SLD2" s="299"/>
      <c r="SLE2" s="299"/>
      <c r="SLF2" s="299"/>
      <c r="SLG2" s="299"/>
      <c r="SLH2" s="299"/>
      <c r="SLI2" s="299"/>
      <c r="SLJ2" s="299"/>
      <c r="SLK2" s="299"/>
      <c r="SLL2" s="299"/>
      <c r="SLM2" s="299"/>
      <c r="SLN2" s="299"/>
      <c r="SLO2" s="299"/>
      <c r="SLP2" s="299"/>
      <c r="SLQ2" s="299"/>
      <c r="SLR2" s="299"/>
      <c r="SLS2" s="299"/>
      <c r="SLT2" s="299"/>
      <c r="SLU2" s="299"/>
      <c r="SLV2" s="299"/>
      <c r="SLW2" s="299"/>
      <c r="SLX2" s="299"/>
      <c r="SLY2" s="299"/>
      <c r="SLZ2" s="299"/>
      <c r="SMA2" s="299"/>
      <c r="SMB2" s="299"/>
      <c r="SMC2" s="299"/>
      <c r="SMD2" s="299"/>
      <c r="SME2" s="299"/>
      <c r="SMF2" s="299"/>
      <c r="SMG2" s="299"/>
      <c r="SMH2" s="299"/>
      <c r="SMI2" s="299"/>
      <c r="SMJ2" s="299"/>
      <c r="SMK2" s="299"/>
      <c r="SML2" s="299"/>
      <c r="SMM2" s="299"/>
      <c r="SMN2" s="299"/>
      <c r="SMO2" s="299"/>
      <c r="SMP2" s="299"/>
      <c r="SMQ2" s="299"/>
      <c r="SMR2" s="299"/>
      <c r="SMS2" s="299"/>
      <c r="SMT2" s="299"/>
      <c r="SMU2" s="299"/>
      <c r="SMV2" s="299"/>
      <c r="SMW2" s="299"/>
      <c r="SMX2" s="299"/>
      <c r="SMY2" s="299"/>
      <c r="SMZ2" s="299"/>
      <c r="SNA2" s="299"/>
      <c r="SNB2" s="299"/>
      <c r="SNC2" s="299"/>
      <c r="SND2" s="299"/>
      <c r="SNE2" s="299"/>
      <c r="SNF2" s="299"/>
      <c r="SNG2" s="299"/>
      <c r="SNH2" s="299"/>
      <c r="SNI2" s="299"/>
      <c r="SNJ2" s="299"/>
      <c r="SNK2" s="299"/>
      <c r="SNL2" s="299"/>
      <c r="SNM2" s="299"/>
      <c r="SNN2" s="299"/>
      <c r="SNO2" s="299"/>
      <c r="SNP2" s="299"/>
      <c r="SNQ2" s="299"/>
      <c r="SNR2" s="299"/>
      <c r="SNS2" s="299"/>
      <c r="SNT2" s="299"/>
      <c r="SNU2" s="299"/>
      <c r="SNV2" s="299"/>
      <c r="SNW2" s="299"/>
      <c r="SNX2" s="299"/>
      <c r="SNY2" s="299"/>
      <c r="SNZ2" s="299"/>
      <c r="SOA2" s="299"/>
      <c r="SOB2" s="299"/>
      <c r="SOC2" s="299"/>
      <c r="SOD2" s="299"/>
      <c r="SOE2" s="299"/>
      <c r="SOF2" s="299"/>
      <c r="SOG2" s="299"/>
      <c r="SOH2" s="299"/>
      <c r="SOI2" s="299"/>
      <c r="SOJ2" s="299"/>
      <c r="SOK2" s="299"/>
      <c r="SOL2" s="299"/>
      <c r="SOM2" s="299"/>
      <c r="SON2" s="299"/>
      <c r="SOO2" s="299"/>
      <c r="SOP2" s="299"/>
      <c r="SOQ2" s="299"/>
      <c r="SOR2" s="299"/>
      <c r="SOS2" s="299"/>
      <c r="SOT2" s="299"/>
      <c r="SOU2" s="299"/>
      <c r="SOV2" s="299"/>
      <c r="SOW2" s="299"/>
      <c r="SOX2" s="299"/>
      <c r="SOY2" s="299"/>
      <c r="SOZ2" s="299"/>
      <c r="SPA2" s="299"/>
      <c r="SPB2" s="299"/>
      <c r="SPC2" s="299"/>
      <c r="SPD2" s="299"/>
      <c r="SPE2" s="299"/>
      <c r="SPF2" s="299"/>
      <c r="SPG2" s="299"/>
      <c r="SPH2" s="299"/>
      <c r="SPI2" s="299"/>
      <c r="SPJ2" s="299"/>
      <c r="SPK2" s="299"/>
      <c r="SPL2" s="299"/>
      <c r="SPM2" s="299"/>
      <c r="SPN2" s="299"/>
      <c r="SPO2" s="299"/>
      <c r="SPP2" s="299"/>
      <c r="SPQ2" s="299"/>
      <c r="SPR2" s="299"/>
      <c r="SPS2" s="299"/>
      <c r="SPT2" s="299"/>
      <c r="SPU2" s="299"/>
      <c r="SPV2" s="299"/>
      <c r="SPW2" s="299"/>
      <c r="SPX2" s="299"/>
      <c r="SPY2" s="299"/>
      <c r="SPZ2" s="299"/>
      <c r="SQA2" s="299"/>
      <c r="SQB2" s="299"/>
      <c r="SQC2" s="299"/>
      <c r="SQD2" s="299"/>
      <c r="SQE2" s="299"/>
      <c r="SQF2" s="299"/>
      <c r="SQG2" s="299"/>
      <c r="SQH2" s="299"/>
      <c r="SQI2" s="299"/>
      <c r="SQJ2" s="299"/>
      <c r="SQK2" s="299"/>
      <c r="SQL2" s="299"/>
      <c r="SQM2" s="299"/>
      <c r="SQN2" s="299"/>
      <c r="SQO2" s="299"/>
      <c r="SQP2" s="299"/>
      <c r="SQQ2" s="299"/>
      <c r="SQR2" s="299"/>
      <c r="SQS2" s="299"/>
      <c r="SQT2" s="299"/>
      <c r="SQU2" s="299"/>
      <c r="SQV2" s="299"/>
      <c r="SQW2" s="299"/>
      <c r="SQX2" s="299"/>
      <c r="SQY2" s="299"/>
      <c r="SQZ2" s="299"/>
      <c r="SRA2" s="299"/>
      <c r="SRB2" s="299"/>
      <c r="SRC2" s="299"/>
      <c r="SRD2" s="299"/>
      <c r="SRE2" s="299"/>
      <c r="SRF2" s="299"/>
      <c r="SRG2" s="299"/>
      <c r="SRH2" s="299"/>
      <c r="SRI2" s="299"/>
      <c r="SRJ2" s="299"/>
      <c r="SRK2" s="299"/>
      <c r="SRL2" s="299"/>
      <c r="SRM2" s="299"/>
      <c r="SRN2" s="299"/>
      <c r="SRO2" s="299"/>
      <c r="SRP2" s="299"/>
      <c r="SRQ2" s="299"/>
      <c r="SRR2" s="299"/>
      <c r="SRS2" s="299"/>
      <c r="SRT2" s="299"/>
      <c r="SRU2" s="299"/>
      <c r="SRV2" s="299"/>
      <c r="SRW2" s="299"/>
      <c r="SRX2" s="299"/>
      <c r="SRY2" s="299"/>
      <c r="SRZ2" s="299"/>
      <c r="SSA2" s="299"/>
      <c r="SSB2" s="299"/>
      <c r="SSC2" s="299"/>
      <c r="SSD2" s="299"/>
      <c r="SSE2" s="299"/>
      <c r="SSF2" s="299"/>
      <c r="SSG2" s="299"/>
      <c r="SSH2" s="299"/>
      <c r="SSI2" s="299"/>
      <c r="SSJ2" s="299"/>
      <c r="SSK2" s="299"/>
      <c r="SSL2" s="299"/>
      <c r="SSM2" s="299"/>
      <c r="SSN2" s="299"/>
      <c r="SSO2" s="299"/>
      <c r="SSP2" s="299"/>
      <c r="SSQ2" s="299"/>
      <c r="SSR2" s="299"/>
      <c r="SSS2" s="299"/>
      <c r="SST2" s="299"/>
      <c r="SSU2" s="299"/>
      <c r="SSV2" s="299"/>
      <c r="SSW2" s="299"/>
      <c r="SSX2" s="299"/>
      <c r="SSY2" s="299"/>
      <c r="SSZ2" s="299"/>
      <c r="STA2" s="299"/>
      <c r="STB2" s="299"/>
      <c r="STC2" s="299"/>
      <c r="STD2" s="299"/>
      <c r="STE2" s="299"/>
      <c r="STF2" s="299"/>
      <c r="STG2" s="299"/>
      <c r="STH2" s="299"/>
      <c r="STI2" s="299"/>
      <c r="STJ2" s="299"/>
      <c r="STK2" s="299"/>
      <c r="STL2" s="299"/>
      <c r="STM2" s="299"/>
      <c r="STN2" s="299"/>
      <c r="STO2" s="299"/>
      <c r="STP2" s="299"/>
      <c r="STQ2" s="299"/>
      <c r="STR2" s="299"/>
      <c r="STS2" s="299"/>
      <c r="STT2" s="299"/>
      <c r="STU2" s="299"/>
      <c r="STV2" s="299"/>
      <c r="STW2" s="299"/>
      <c r="STX2" s="299"/>
      <c r="STY2" s="299"/>
      <c r="STZ2" s="299"/>
      <c r="SUA2" s="299"/>
      <c r="SUB2" s="299"/>
      <c r="SUC2" s="299"/>
      <c r="SUD2" s="299"/>
      <c r="SUE2" s="299"/>
      <c r="SUF2" s="299"/>
      <c r="SUG2" s="299"/>
      <c r="SUH2" s="299"/>
      <c r="SUI2" s="299"/>
      <c r="SUJ2" s="299"/>
      <c r="SUK2" s="299"/>
      <c r="SUL2" s="299"/>
      <c r="SUM2" s="299"/>
      <c r="SUN2" s="299"/>
      <c r="SUO2" s="299"/>
      <c r="SUP2" s="299"/>
      <c r="SUQ2" s="299"/>
      <c r="SUR2" s="299"/>
      <c r="SUS2" s="299"/>
      <c r="SUT2" s="299"/>
      <c r="SUU2" s="299"/>
      <c r="SUV2" s="299"/>
      <c r="SUW2" s="299"/>
      <c r="SUX2" s="299"/>
      <c r="SUY2" s="299"/>
      <c r="SUZ2" s="299"/>
      <c r="SVA2" s="299"/>
      <c r="SVB2" s="299"/>
      <c r="SVC2" s="299"/>
      <c r="SVD2" s="299"/>
      <c r="SVE2" s="299"/>
      <c r="SVF2" s="299"/>
      <c r="SVG2" s="299"/>
      <c r="SVH2" s="299"/>
      <c r="SVI2" s="299"/>
      <c r="SVJ2" s="299"/>
      <c r="SVK2" s="299"/>
      <c r="SVL2" s="299"/>
      <c r="SVM2" s="299"/>
      <c r="SVN2" s="299"/>
      <c r="SVO2" s="299"/>
      <c r="SVP2" s="299"/>
      <c r="SVQ2" s="299"/>
      <c r="SVR2" s="299"/>
      <c r="SVS2" s="299"/>
      <c r="SVT2" s="299"/>
      <c r="SVU2" s="299"/>
      <c r="SVV2" s="299"/>
      <c r="SVW2" s="299"/>
      <c r="SVX2" s="299"/>
      <c r="SVY2" s="299"/>
      <c r="SVZ2" s="299"/>
      <c r="SWA2" s="299"/>
      <c r="SWB2" s="299"/>
      <c r="SWC2" s="299"/>
      <c r="SWD2" s="299"/>
      <c r="SWE2" s="299"/>
      <c r="SWF2" s="299"/>
      <c r="SWG2" s="299"/>
      <c r="SWH2" s="299"/>
      <c r="SWI2" s="299"/>
      <c r="SWJ2" s="299"/>
      <c r="SWK2" s="299"/>
      <c r="SWL2" s="299"/>
      <c r="SWM2" s="299"/>
      <c r="SWN2" s="299"/>
      <c r="SWO2" s="299"/>
      <c r="SWP2" s="299"/>
      <c r="SWQ2" s="299"/>
      <c r="SWR2" s="299"/>
      <c r="SWS2" s="299"/>
      <c r="SWT2" s="299"/>
      <c r="SWU2" s="299"/>
      <c r="SWV2" s="299"/>
      <c r="SWW2" s="299"/>
      <c r="SWX2" s="299"/>
      <c r="SWY2" s="299"/>
      <c r="SWZ2" s="299"/>
      <c r="SXA2" s="299"/>
      <c r="SXB2" s="299"/>
      <c r="SXC2" s="299"/>
      <c r="SXD2" s="299"/>
      <c r="SXE2" s="299"/>
      <c r="SXF2" s="299"/>
      <c r="SXG2" s="299"/>
      <c r="SXH2" s="299"/>
      <c r="SXI2" s="299"/>
      <c r="SXJ2" s="299"/>
      <c r="SXK2" s="299"/>
      <c r="SXL2" s="299"/>
      <c r="SXM2" s="299"/>
      <c r="SXN2" s="299"/>
      <c r="SXO2" s="299"/>
      <c r="SXP2" s="299"/>
      <c r="SXQ2" s="299"/>
      <c r="SXR2" s="299"/>
      <c r="SXS2" s="299"/>
      <c r="SXT2" s="299"/>
      <c r="SXU2" s="299"/>
      <c r="SXV2" s="299"/>
      <c r="SXW2" s="299"/>
      <c r="SXX2" s="299"/>
      <c r="SXY2" s="299"/>
      <c r="SXZ2" s="299"/>
      <c r="SYA2" s="299"/>
      <c r="SYB2" s="299"/>
      <c r="SYC2" s="299"/>
      <c r="SYD2" s="299"/>
      <c r="SYE2" s="299"/>
      <c r="SYF2" s="299"/>
      <c r="SYG2" s="299"/>
      <c r="SYH2" s="299"/>
      <c r="SYI2" s="299"/>
      <c r="SYJ2" s="299"/>
      <c r="SYK2" s="299"/>
      <c r="SYL2" s="299"/>
      <c r="SYM2" s="299"/>
      <c r="SYN2" s="299"/>
      <c r="SYO2" s="299"/>
      <c r="SYP2" s="299"/>
      <c r="SYQ2" s="299"/>
      <c r="SYR2" s="299"/>
      <c r="SYS2" s="299"/>
      <c r="SYT2" s="299"/>
      <c r="SYU2" s="299"/>
      <c r="SYV2" s="299"/>
      <c r="SYW2" s="299"/>
      <c r="SYX2" s="299"/>
      <c r="SYY2" s="299"/>
      <c r="SYZ2" s="299"/>
      <c r="SZA2" s="299"/>
      <c r="SZB2" s="299"/>
      <c r="SZC2" s="299"/>
      <c r="SZD2" s="299"/>
      <c r="SZE2" s="299"/>
      <c r="SZF2" s="299"/>
      <c r="SZG2" s="299"/>
      <c r="SZH2" s="299"/>
      <c r="SZI2" s="299"/>
      <c r="SZJ2" s="299"/>
      <c r="SZK2" s="299"/>
      <c r="SZL2" s="299"/>
      <c r="SZM2" s="299"/>
      <c r="SZN2" s="299"/>
      <c r="SZO2" s="299"/>
      <c r="SZP2" s="299"/>
      <c r="SZQ2" s="299"/>
      <c r="SZR2" s="299"/>
      <c r="SZS2" s="299"/>
      <c r="SZT2" s="299"/>
      <c r="SZU2" s="299"/>
      <c r="SZV2" s="299"/>
      <c r="SZW2" s="299"/>
      <c r="SZX2" s="299"/>
      <c r="SZY2" s="299"/>
      <c r="SZZ2" s="299"/>
      <c r="TAA2" s="299"/>
      <c r="TAB2" s="299"/>
      <c r="TAC2" s="299"/>
      <c r="TAD2" s="299"/>
      <c r="TAE2" s="299"/>
      <c r="TAF2" s="299"/>
      <c r="TAG2" s="299"/>
      <c r="TAH2" s="299"/>
      <c r="TAI2" s="299"/>
      <c r="TAJ2" s="299"/>
      <c r="TAK2" s="299"/>
      <c r="TAL2" s="299"/>
      <c r="TAM2" s="299"/>
      <c r="TAN2" s="299"/>
      <c r="TAO2" s="299"/>
      <c r="TAP2" s="299"/>
      <c r="TAQ2" s="299"/>
      <c r="TAR2" s="299"/>
      <c r="TAS2" s="299"/>
      <c r="TAT2" s="299"/>
      <c r="TAU2" s="299"/>
      <c r="TAV2" s="299"/>
      <c r="TAW2" s="299"/>
      <c r="TAX2" s="299"/>
      <c r="TAY2" s="299"/>
      <c r="TAZ2" s="299"/>
      <c r="TBA2" s="299"/>
      <c r="TBB2" s="299"/>
      <c r="TBC2" s="299"/>
      <c r="TBD2" s="299"/>
      <c r="TBE2" s="299"/>
      <c r="TBF2" s="299"/>
      <c r="TBG2" s="299"/>
      <c r="TBH2" s="299"/>
      <c r="TBI2" s="299"/>
      <c r="TBJ2" s="299"/>
      <c r="TBK2" s="299"/>
      <c r="TBL2" s="299"/>
      <c r="TBM2" s="299"/>
      <c r="TBN2" s="299"/>
      <c r="TBO2" s="299"/>
      <c r="TBP2" s="299"/>
      <c r="TBQ2" s="299"/>
      <c r="TBR2" s="299"/>
      <c r="TBS2" s="299"/>
      <c r="TBT2" s="299"/>
      <c r="TBU2" s="299"/>
      <c r="TBV2" s="299"/>
      <c r="TBW2" s="299"/>
      <c r="TBX2" s="299"/>
      <c r="TBY2" s="299"/>
      <c r="TBZ2" s="299"/>
      <c r="TCA2" s="299"/>
      <c r="TCB2" s="299"/>
      <c r="TCC2" s="299"/>
      <c r="TCD2" s="299"/>
      <c r="TCE2" s="299"/>
      <c r="TCF2" s="299"/>
      <c r="TCG2" s="299"/>
      <c r="TCH2" s="299"/>
      <c r="TCI2" s="299"/>
      <c r="TCJ2" s="299"/>
      <c r="TCK2" s="299"/>
      <c r="TCL2" s="299"/>
      <c r="TCM2" s="299"/>
      <c r="TCN2" s="299"/>
      <c r="TCO2" s="299"/>
      <c r="TCP2" s="299"/>
      <c r="TCQ2" s="299"/>
      <c r="TCR2" s="299"/>
      <c r="TCS2" s="299"/>
      <c r="TCT2" s="299"/>
      <c r="TCU2" s="299"/>
      <c r="TCV2" s="299"/>
      <c r="TCW2" s="299"/>
      <c r="TCX2" s="299"/>
      <c r="TCY2" s="299"/>
      <c r="TCZ2" s="299"/>
      <c r="TDA2" s="299"/>
      <c r="TDB2" s="299"/>
      <c r="TDC2" s="299"/>
      <c r="TDD2" s="299"/>
      <c r="TDE2" s="299"/>
      <c r="TDF2" s="299"/>
      <c r="TDG2" s="299"/>
      <c r="TDH2" s="299"/>
      <c r="TDI2" s="299"/>
      <c r="TDJ2" s="299"/>
      <c r="TDK2" s="299"/>
      <c r="TDL2" s="299"/>
      <c r="TDM2" s="299"/>
      <c r="TDN2" s="299"/>
      <c r="TDO2" s="299"/>
      <c r="TDP2" s="299"/>
      <c r="TDQ2" s="299"/>
      <c r="TDR2" s="299"/>
      <c r="TDS2" s="299"/>
      <c r="TDT2" s="299"/>
      <c r="TDU2" s="299"/>
      <c r="TDV2" s="299"/>
      <c r="TDW2" s="299"/>
      <c r="TDX2" s="299"/>
      <c r="TDY2" s="299"/>
      <c r="TDZ2" s="299"/>
      <c r="TEA2" s="299"/>
      <c r="TEB2" s="299"/>
      <c r="TEC2" s="299"/>
      <c r="TED2" s="299"/>
      <c r="TEE2" s="299"/>
      <c r="TEF2" s="299"/>
      <c r="TEG2" s="299"/>
      <c r="TEH2" s="299"/>
      <c r="TEI2" s="299"/>
      <c r="TEJ2" s="299"/>
      <c r="TEK2" s="299"/>
      <c r="TEL2" s="299"/>
      <c r="TEM2" s="299"/>
      <c r="TEN2" s="299"/>
      <c r="TEO2" s="299"/>
      <c r="TEP2" s="299"/>
      <c r="TEQ2" s="299"/>
      <c r="TER2" s="299"/>
      <c r="TES2" s="299"/>
      <c r="TET2" s="299"/>
      <c r="TEU2" s="299"/>
      <c r="TEV2" s="299"/>
      <c r="TEW2" s="299"/>
      <c r="TEX2" s="299"/>
      <c r="TEY2" s="299"/>
      <c r="TEZ2" s="299"/>
      <c r="TFA2" s="299"/>
      <c r="TFB2" s="299"/>
      <c r="TFC2" s="299"/>
      <c r="TFD2" s="299"/>
      <c r="TFE2" s="299"/>
      <c r="TFF2" s="299"/>
      <c r="TFG2" s="299"/>
      <c r="TFH2" s="299"/>
      <c r="TFI2" s="299"/>
      <c r="TFJ2" s="299"/>
      <c r="TFK2" s="299"/>
      <c r="TFL2" s="299"/>
      <c r="TFM2" s="299"/>
      <c r="TFN2" s="299"/>
      <c r="TFO2" s="299"/>
      <c r="TFP2" s="299"/>
      <c r="TFQ2" s="299"/>
      <c r="TFR2" s="299"/>
      <c r="TFS2" s="299"/>
      <c r="TFT2" s="299"/>
      <c r="TFU2" s="299"/>
      <c r="TFV2" s="299"/>
      <c r="TFW2" s="299"/>
      <c r="TFX2" s="299"/>
      <c r="TFY2" s="299"/>
      <c r="TFZ2" s="299"/>
      <c r="TGA2" s="299"/>
      <c r="TGB2" s="299"/>
      <c r="TGC2" s="299"/>
      <c r="TGD2" s="299"/>
      <c r="TGE2" s="299"/>
      <c r="TGF2" s="299"/>
      <c r="TGG2" s="299"/>
      <c r="TGH2" s="299"/>
      <c r="TGI2" s="299"/>
      <c r="TGJ2" s="299"/>
      <c r="TGK2" s="299"/>
      <c r="TGL2" s="299"/>
      <c r="TGM2" s="299"/>
      <c r="TGN2" s="299"/>
      <c r="TGO2" s="299"/>
      <c r="TGP2" s="299"/>
      <c r="TGQ2" s="299"/>
      <c r="TGR2" s="299"/>
      <c r="TGS2" s="299"/>
      <c r="TGT2" s="299"/>
      <c r="TGU2" s="299"/>
      <c r="TGV2" s="299"/>
      <c r="TGW2" s="299"/>
      <c r="TGX2" s="299"/>
      <c r="TGY2" s="299"/>
      <c r="TGZ2" s="299"/>
      <c r="THA2" s="299"/>
      <c r="THB2" s="299"/>
      <c r="THC2" s="299"/>
      <c r="THD2" s="299"/>
      <c r="THE2" s="299"/>
      <c r="THF2" s="299"/>
      <c r="THG2" s="299"/>
      <c r="THH2" s="299"/>
      <c r="THI2" s="299"/>
      <c r="THJ2" s="299"/>
      <c r="THK2" s="299"/>
      <c r="THL2" s="299"/>
      <c r="THM2" s="299"/>
      <c r="THN2" s="299"/>
      <c r="THO2" s="299"/>
      <c r="THP2" s="299"/>
      <c r="THQ2" s="299"/>
      <c r="THR2" s="299"/>
      <c r="THS2" s="299"/>
      <c r="THT2" s="299"/>
      <c r="THU2" s="299"/>
      <c r="THV2" s="299"/>
      <c r="THW2" s="299"/>
      <c r="THX2" s="299"/>
      <c r="THY2" s="299"/>
      <c r="THZ2" s="299"/>
      <c r="TIA2" s="299"/>
      <c r="TIB2" s="299"/>
      <c r="TIC2" s="299"/>
      <c r="TID2" s="299"/>
      <c r="TIE2" s="299"/>
      <c r="TIF2" s="299"/>
      <c r="TIG2" s="299"/>
      <c r="TIH2" s="299"/>
      <c r="TII2" s="299"/>
      <c r="TIJ2" s="299"/>
      <c r="TIK2" s="299"/>
      <c r="TIL2" s="299"/>
      <c r="TIM2" s="299"/>
      <c r="TIN2" s="299"/>
      <c r="TIO2" s="299"/>
      <c r="TIP2" s="299"/>
      <c r="TIQ2" s="299"/>
      <c r="TIR2" s="299"/>
      <c r="TIS2" s="299"/>
      <c r="TIT2" s="299"/>
      <c r="TIU2" s="299"/>
      <c r="TIV2" s="299"/>
      <c r="TIW2" s="299"/>
      <c r="TIX2" s="299"/>
      <c r="TIY2" s="299"/>
      <c r="TIZ2" s="299"/>
      <c r="TJA2" s="299"/>
      <c r="TJB2" s="299"/>
      <c r="TJC2" s="299"/>
      <c r="TJD2" s="299"/>
      <c r="TJE2" s="299"/>
      <c r="TJF2" s="299"/>
      <c r="TJG2" s="299"/>
      <c r="TJH2" s="299"/>
      <c r="TJI2" s="299"/>
      <c r="TJJ2" s="299"/>
      <c r="TJK2" s="299"/>
      <c r="TJL2" s="299"/>
      <c r="TJM2" s="299"/>
      <c r="TJN2" s="299"/>
      <c r="TJO2" s="299"/>
      <c r="TJP2" s="299"/>
      <c r="TJQ2" s="299"/>
      <c r="TJR2" s="299"/>
      <c r="TJS2" s="299"/>
      <c r="TJT2" s="299"/>
      <c r="TJU2" s="299"/>
      <c r="TJV2" s="299"/>
      <c r="TJW2" s="299"/>
      <c r="TJX2" s="299"/>
      <c r="TJY2" s="299"/>
      <c r="TJZ2" s="299"/>
      <c r="TKA2" s="299"/>
      <c r="TKB2" s="299"/>
      <c r="TKC2" s="299"/>
      <c r="TKD2" s="299"/>
      <c r="TKE2" s="299"/>
      <c r="TKF2" s="299"/>
      <c r="TKG2" s="299"/>
      <c r="TKH2" s="299"/>
      <c r="TKI2" s="299"/>
      <c r="TKJ2" s="299"/>
      <c r="TKK2" s="299"/>
      <c r="TKL2" s="299"/>
      <c r="TKM2" s="299"/>
      <c r="TKN2" s="299"/>
      <c r="TKO2" s="299"/>
      <c r="TKP2" s="299"/>
      <c r="TKQ2" s="299"/>
      <c r="TKR2" s="299"/>
      <c r="TKS2" s="299"/>
      <c r="TKT2" s="299"/>
      <c r="TKU2" s="299"/>
      <c r="TKV2" s="299"/>
      <c r="TKW2" s="299"/>
      <c r="TKX2" s="299"/>
      <c r="TKY2" s="299"/>
      <c r="TKZ2" s="299"/>
      <c r="TLA2" s="299"/>
      <c r="TLB2" s="299"/>
      <c r="TLC2" s="299"/>
      <c r="TLD2" s="299"/>
      <c r="TLE2" s="299"/>
      <c r="TLF2" s="299"/>
      <c r="TLG2" s="299"/>
      <c r="TLH2" s="299"/>
      <c r="TLI2" s="299"/>
      <c r="TLJ2" s="299"/>
      <c r="TLK2" s="299"/>
      <c r="TLL2" s="299"/>
      <c r="TLM2" s="299"/>
      <c r="TLN2" s="299"/>
      <c r="TLO2" s="299"/>
      <c r="TLP2" s="299"/>
      <c r="TLQ2" s="299"/>
      <c r="TLR2" s="299"/>
      <c r="TLS2" s="299"/>
      <c r="TLT2" s="299"/>
      <c r="TLU2" s="299"/>
      <c r="TLV2" s="299"/>
      <c r="TLW2" s="299"/>
      <c r="TLX2" s="299"/>
      <c r="TLY2" s="299"/>
      <c r="TLZ2" s="299"/>
      <c r="TMA2" s="299"/>
      <c r="TMB2" s="299"/>
      <c r="TMC2" s="299"/>
      <c r="TMD2" s="299"/>
      <c r="TME2" s="299"/>
      <c r="TMF2" s="299"/>
      <c r="TMG2" s="299"/>
      <c r="TMH2" s="299"/>
      <c r="TMI2" s="299"/>
      <c r="TMJ2" s="299"/>
      <c r="TMK2" s="299"/>
      <c r="TML2" s="299"/>
      <c r="TMM2" s="299"/>
      <c r="TMN2" s="299"/>
      <c r="TMO2" s="299"/>
      <c r="TMP2" s="299"/>
      <c r="TMQ2" s="299"/>
      <c r="TMR2" s="299"/>
      <c r="TMS2" s="299"/>
      <c r="TMT2" s="299"/>
      <c r="TMU2" s="299"/>
      <c r="TMV2" s="299"/>
      <c r="TMW2" s="299"/>
      <c r="TMX2" s="299"/>
      <c r="TMY2" s="299"/>
      <c r="TMZ2" s="299"/>
      <c r="TNA2" s="299"/>
      <c r="TNB2" s="299"/>
      <c r="TNC2" s="299"/>
      <c r="TND2" s="299"/>
      <c r="TNE2" s="299"/>
      <c r="TNF2" s="299"/>
      <c r="TNG2" s="299"/>
      <c r="TNH2" s="299"/>
      <c r="TNI2" s="299"/>
      <c r="TNJ2" s="299"/>
      <c r="TNK2" s="299"/>
      <c r="TNL2" s="299"/>
      <c r="TNM2" s="299"/>
      <c r="TNN2" s="299"/>
      <c r="TNO2" s="299"/>
      <c r="TNP2" s="299"/>
      <c r="TNQ2" s="299"/>
      <c r="TNR2" s="299"/>
      <c r="TNS2" s="299"/>
      <c r="TNT2" s="299"/>
      <c r="TNU2" s="299"/>
      <c r="TNV2" s="299"/>
      <c r="TNW2" s="299"/>
      <c r="TNX2" s="299"/>
      <c r="TNY2" s="299"/>
      <c r="TNZ2" s="299"/>
      <c r="TOA2" s="299"/>
      <c r="TOB2" s="299"/>
      <c r="TOC2" s="299"/>
      <c r="TOD2" s="299"/>
      <c r="TOE2" s="299"/>
      <c r="TOF2" s="299"/>
      <c r="TOG2" s="299"/>
      <c r="TOH2" s="299"/>
      <c r="TOI2" s="299"/>
      <c r="TOJ2" s="299"/>
      <c r="TOK2" s="299"/>
      <c r="TOL2" s="299"/>
      <c r="TOM2" s="299"/>
      <c r="TON2" s="299"/>
      <c r="TOO2" s="299"/>
      <c r="TOP2" s="299"/>
      <c r="TOQ2" s="299"/>
      <c r="TOR2" s="299"/>
      <c r="TOS2" s="299"/>
      <c r="TOT2" s="299"/>
      <c r="TOU2" s="299"/>
      <c r="TOV2" s="299"/>
      <c r="TOW2" s="299"/>
      <c r="TOX2" s="299"/>
      <c r="TOY2" s="299"/>
      <c r="TOZ2" s="299"/>
      <c r="TPA2" s="299"/>
      <c r="TPB2" s="299"/>
      <c r="TPC2" s="299"/>
      <c r="TPD2" s="299"/>
      <c r="TPE2" s="299"/>
      <c r="TPF2" s="299"/>
      <c r="TPG2" s="299"/>
      <c r="TPH2" s="299"/>
      <c r="TPI2" s="299"/>
      <c r="TPJ2" s="299"/>
      <c r="TPK2" s="299"/>
      <c r="TPL2" s="299"/>
      <c r="TPM2" s="299"/>
      <c r="TPN2" s="299"/>
      <c r="TPO2" s="299"/>
      <c r="TPP2" s="299"/>
      <c r="TPQ2" s="299"/>
      <c r="TPR2" s="299"/>
      <c r="TPS2" s="299"/>
      <c r="TPT2" s="299"/>
      <c r="TPU2" s="299"/>
      <c r="TPV2" s="299"/>
      <c r="TPW2" s="299"/>
      <c r="TPX2" s="299"/>
      <c r="TPY2" s="299"/>
      <c r="TPZ2" s="299"/>
      <c r="TQA2" s="299"/>
      <c r="TQB2" s="299"/>
      <c r="TQC2" s="299"/>
      <c r="TQD2" s="299"/>
      <c r="TQE2" s="299"/>
      <c r="TQF2" s="299"/>
      <c r="TQG2" s="299"/>
      <c r="TQH2" s="299"/>
      <c r="TQI2" s="299"/>
      <c r="TQJ2" s="299"/>
      <c r="TQK2" s="299"/>
      <c r="TQL2" s="299"/>
      <c r="TQM2" s="299"/>
      <c r="TQN2" s="299"/>
      <c r="TQO2" s="299"/>
      <c r="TQP2" s="299"/>
      <c r="TQQ2" s="299"/>
      <c r="TQR2" s="299"/>
      <c r="TQS2" s="299"/>
      <c r="TQT2" s="299"/>
      <c r="TQU2" s="299"/>
      <c r="TQV2" s="299"/>
      <c r="TQW2" s="299"/>
      <c r="TQX2" s="299"/>
      <c r="TQY2" s="299"/>
      <c r="TQZ2" s="299"/>
      <c r="TRA2" s="299"/>
      <c r="TRB2" s="299"/>
      <c r="TRC2" s="299"/>
      <c r="TRD2" s="299"/>
      <c r="TRE2" s="299"/>
      <c r="TRF2" s="299"/>
      <c r="TRG2" s="299"/>
      <c r="TRH2" s="299"/>
      <c r="TRI2" s="299"/>
      <c r="TRJ2" s="299"/>
      <c r="TRK2" s="299"/>
      <c r="TRL2" s="299"/>
      <c r="TRM2" s="299"/>
      <c r="TRN2" s="299"/>
      <c r="TRO2" s="299"/>
      <c r="TRP2" s="299"/>
      <c r="TRQ2" s="299"/>
      <c r="TRR2" s="299"/>
      <c r="TRS2" s="299"/>
      <c r="TRT2" s="299"/>
      <c r="TRU2" s="299"/>
      <c r="TRV2" s="299"/>
      <c r="TRW2" s="299"/>
      <c r="TRX2" s="299"/>
      <c r="TRY2" s="299"/>
      <c r="TRZ2" s="299"/>
      <c r="TSA2" s="299"/>
      <c r="TSB2" s="299"/>
      <c r="TSC2" s="299"/>
      <c r="TSD2" s="299"/>
      <c r="TSE2" s="299"/>
      <c r="TSF2" s="299"/>
      <c r="TSG2" s="299"/>
      <c r="TSH2" s="299"/>
      <c r="TSI2" s="299"/>
      <c r="TSJ2" s="299"/>
      <c r="TSK2" s="299"/>
      <c r="TSL2" s="299"/>
      <c r="TSM2" s="299"/>
      <c r="TSN2" s="299"/>
      <c r="TSO2" s="299"/>
      <c r="TSP2" s="299"/>
      <c r="TSQ2" s="299"/>
      <c r="TSR2" s="299"/>
      <c r="TSS2" s="299"/>
      <c r="TST2" s="299"/>
      <c r="TSU2" s="299"/>
      <c r="TSV2" s="299"/>
      <c r="TSW2" s="299"/>
      <c r="TSX2" s="299"/>
      <c r="TSY2" s="299"/>
      <c r="TSZ2" s="299"/>
      <c r="TTA2" s="299"/>
      <c r="TTB2" s="299"/>
      <c r="TTC2" s="299"/>
      <c r="TTD2" s="299"/>
      <c r="TTE2" s="299"/>
      <c r="TTF2" s="299"/>
      <c r="TTG2" s="299"/>
      <c r="TTH2" s="299"/>
      <c r="TTI2" s="299"/>
      <c r="TTJ2" s="299"/>
      <c r="TTK2" s="299"/>
      <c r="TTL2" s="299"/>
      <c r="TTM2" s="299"/>
      <c r="TTN2" s="299"/>
      <c r="TTO2" s="299"/>
      <c r="TTP2" s="299"/>
      <c r="TTQ2" s="299"/>
      <c r="TTR2" s="299"/>
      <c r="TTS2" s="299"/>
      <c r="TTT2" s="299"/>
      <c r="TTU2" s="299"/>
      <c r="TTV2" s="299"/>
      <c r="TTW2" s="299"/>
      <c r="TTX2" s="299"/>
      <c r="TTY2" s="299"/>
      <c r="TTZ2" s="299"/>
      <c r="TUA2" s="299"/>
      <c r="TUB2" s="299"/>
      <c r="TUC2" s="299"/>
      <c r="TUD2" s="299"/>
      <c r="TUE2" s="299"/>
      <c r="TUF2" s="299"/>
      <c r="TUG2" s="299"/>
      <c r="TUH2" s="299"/>
      <c r="TUI2" s="299"/>
      <c r="TUJ2" s="299"/>
      <c r="TUK2" s="299"/>
      <c r="TUL2" s="299"/>
      <c r="TUM2" s="299"/>
      <c r="TUN2" s="299"/>
      <c r="TUO2" s="299"/>
      <c r="TUP2" s="299"/>
      <c r="TUQ2" s="299"/>
      <c r="TUR2" s="299"/>
      <c r="TUS2" s="299"/>
      <c r="TUT2" s="299"/>
      <c r="TUU2" s="299"/>
      <c r="TUV2" s="299"/>
      <c r="TUW2" s="299"/>
      <c r="TUX2" s="299"/>
      <c r="TUY2" s="299"/>
      <c r="TUZ2" s="299"/>
      <c r="TVA2" s="299"/>
      <c r="TVB2" s="299"/>
      <c r="TVC2" s="299"/>
      <c r="TVD2" s="299"/>
      <c r="TVE2" s="299"/>
      <c r="TVF2" s="299"/>
      <c r="TVG2" s="299"/>
      <c r="TVH2" s="299"/>
      <c r="TVI2" s="299"/>
      <c r="TVJ2" s="299"/>
      <c r="TVK2" s="299"/>
      <c r="TVL2" s="299"/>
      <c r="TVM2" s="299"/>
      <c r="TVN2" s="299"/>
      <c r="TVO2" s="299"/>
      <c r="TVP2" s="299"/>
      <c r="TVQ2" s="299"/>
      <c r="TVR2" s="299"/>
      <c r="TVS2" s="299"/>
      <c r="TVT2" s="299"/>
      <c r="TVU2" s="299"/>
      <c r="TVV2" s="299"/>
      <c r="TVW2" s="299"/>
      <c r="TVX2" s="299"/>
      <c r="TVY2" s="299"/>
      <c r="TVZ2" s="299"/>
      <c r="TWA2" s="299"/>
      <c r="TWB2" s="299"/>
      <c r="TWC2" s="299"/>
      <c r="TWD2" s="299"/>
      <c r="TWE2" s="299"/>
      <c r="TWF2" s="299"/>
      <c r="TWG2" s="299"/>
      <c r="TWH2" s="299"/>
      <c r="TWI2" s="299"/>
      <c r="TWJ2" s="299"/>
      <c r="TWK2" s="299"/>
      <c r="TWL2" s="299"/>
      <c r="TWM2" s="299"/>
      <c r="TWN2" s="299"/>
      <c r="TWO2" s="299"/>
      <c r="TWP2" s="299"/>
      <c r="TWQ2" s="299"/>
      <c r="TWR2" s="299"/>
      <c r="TWS2" s="299"/>
      <c r="TWT2" s="299"/>
      <c r="TWU2" s="299"/>
      <c r="TWV2" s="299"/>
      <c r="TWW2" s="299"/>
      <c r="TWX2" s="299"/>
      <c r="TWY2" s="299"/>
      <c r="TWZ2" s="299"/>
      <c r="TXA2" s="299"/>
      <c r="TXB2" s="299"/>
      <c r="TXC2" s="299"/>
      <c r="TXD2" s="299"/>
      <c r="TXE2" s="299"/>
      <c r="TXF2" s="299"/>
      <c r="TXG2" s="299"/>
      <c r="TXH2" s="299"/>
      <c r="TXI2" s="299"/>
      <c r="TXJ2" s="299"/>
      <c r="TXK2" s="299"/>
      <c r="TXL2" s="299"/>
      <c r="TXM2" s="299"/>
      <c r="TXN2" s="299"/>
      <c r="TXO2" s="299"/>
      <c r="TXP2" s="299"/>
      <c r="TXQ2" s="299"/>
      <c r="TXR2" s="299"/>
      <c r="TXS2" s="299"/>
      <c r="TXT2" s="299"/>
      <c r="TXU2" s="299"/>
      <c r="TXV2" s="299"/>
      <c r="TXW2" s="299"/>
      <c r="TXX2" s="299"/>
      <c r="TXY2" s="299"/>
      <c r="TXZ2" s="299"/>
      <c r="TYA2" s="299"/>
      <c r="TYB2" s="299"/>
      <c r="TYC2" s="299"/>
      <c r="TYD2" s="299"/>
      <c r="TYE2" s="299"/>
      <c r="TYF2" s="299"/>
      <c r="TYG2" s="299"/>
      <c r="TYH2" s="299"/>
      <c r="TYI2" s="299"/>
      <c r="TYJ2" s="299"/>
      <c r="TYK2" s="299"/>
      <c r="TYL2" s="299"/>
      <c r="TYM2" s="299"/>
      <c r="TYN2" s="299"/>
      <c r="TYO2" s="299"/>
      <c r="TYP2" s="299"/>
      <c r="TYQ2" s="299"/>
      <c r="TYR2" s="299"/>
      <c r="TYS2" s="299"/>
      <c r="TYT2" s="299"/>
      <c r="TYU2" s="299"/>
      <c r="TYV2" s="299"/>
      <c r="TYW2" s="299"/>
      <c r="TYX2" s="299"/>
      <c r="TYY2" s="299"/>
      <c r="TYZ2" s="299"/>
      <c r="TZA2" s="299"/>
      <c r="TZB2" s="299"/>
      <c r="TZC2" s="299"/>
      <c r="TZD2" s="299"/>
      <c r="TZE2" s="299"/>
      <c r="TZF2" s="299"/>
      <c r="TZG2" s="299"/>
      <c r="TZH2" s="299"/>
      <c r="TZI2" s="299"/>
      <c r="TZJ2" s="299"/>
      <c r="TZK2" s="299"/>
      <c r="TZL2" s="299"/>
      <c r="TZM2" s="299"/>
      <c r="TZN2" s="299"/>
      <c r="TZO2" s="299"/>
      <c r="TZP2" s="299"/>
      <c r="TZQ2" s="299"/>
      <c r="TZR2" s="299"/>
      <c r="TZS2" s="299"/>
      <c r="TZT2" s="299"/>
      <c r="TZU2" s="299"/>
      <c r="TZV2" s="299"/>
      <c r="TZW2" s="299"/>
      <c r="TZX2" s="299"/>
      <c r="TZY2" s="299"/>
      <c r="TZZ2" s="299"/>
      <c r="UAA2" s="299"/>
      <c r="UAB2" s="299"/>
      <c r="UAC2" s="299"/>
      <c r="UAD2" s="299"/>
      <c r="UAE2" s="299"/>
      <c r="UAF2" s="299"/>
      <c r="UAG2" s="299"/>
      <c r="UAH2" s="299"/>
      <c r="UAI2" s="299"/>
      <c r="UAJ2" s="299"/>
      <c r="UAK2" s="299"/>
      <c r="UAL2" s="299"/>
      <c r="UAM2" s="299"/>
      <c r="UAN2" s="299"/>
      <c r="UAO2" s="299"/>
      <c r="UAP2" s="299"/>
      <c r="UAQ2" s="299"/>
      <c r="UAR2" s="299"/>
      <c r="UAS2" s="299"/>
      <c r="UAT2" s="299"/>
      <c r="UAU2" s="299"/>
      <c r="UAV2" s="299"/>
      <c r="UAW2" s="299"/>
      <c r="UAX2" s="299"/>
      <c r="UAY2" s="299"/>
      <c r="UAZ2" s="299"/>
      <c r="UBA2" s="299"/>
      <c r="UBB2" s="299"/>
      <c r="UBC2" s="299"/>
      <c r="UBD2" s="299"/>
      <c r="UBE2" s="299"/>
      <c r="UBF2" s="299"/>
      <c r="UBG2" s="299"/>
      <c r="UBH2" s="299"/>
      <c r="UBI2" s="299"/>
      <c r="UBJ2" s="299"/>
      <c r="UBK2" s="299"/>
      <c r="UBL2" s="299"/>
      <c r="UBM2" s="299"/>
      <c r="UBN2" s="299"/>
      <c r="UBO2" s="299"/>
      <c r="UBP2" s="299"/>
      <c r="UBQ2" s="299"/>
      <c r="UBR2" s="299"/>
      <c r="UBS2" s="299"/>
      <c r="UBT2" s="299"/>
      <c r="UBU2" s="299"/>
      <c r="UBV2" s="299"/>
      <c r="UBW2" s="299"/>
      <c r="UBX2" s="299"/>
      <c r="UBY2" s="299"/>
      <c r="UBZ2" s="299"/>
      <c r="UCA2" s="299"/>
      <c r="UCB2" s="299"/>
      <c r="UCC2" s="299"/>
      <c r="UCD2" s="299"/>
      <c r="UCE2" s="299"/>
      <c r="UCF2" s="299"/>
      <c r="UCG2" s="299"/>
      <c r="UCH2" s="299"/>
      <c r="UCI2" s="299"/>
      <c r="UCJ2" s="299"/>
      <c r="UCK2" s="299"/>
      <c r="UCL2" s="299"/>
      <c r="UCM2" s="299"/>
      <c r="UCN2" s="299"/>
      <c r="UCO2" s="299"/>
      <c r="UCP2" s="299"/>
      <c r="UCQ2" s="299"/>
      <c r="UCR2" s="299"/>
      <c r="UCS2" s="299"/>
      <c r="UCT2" s="299"/>
      <c r="UCU2" s="299"/>
      <c r="UCV2" s="299"/>
      <c r="UCW2" s="299"/>
      <c r="UCX2" s="299"/>
      <c r="UCY2" s="299"/>
      <c r="UCZ2" s="299"/>
      <c r="UDA2" s="299"/>
      <c r="UDB2" s="299"/>
      <c r="UDC2" s="299"/>
      <c r="UDD2" s="299"/>
      <c r="UDE2" s="299"/>
      <c r="UDF2" s="299"/>
      <c r="UDG2" s="299"/>
      <c r="UDH2" s="299"/>
      <c r="UDI2" s="299"/>
      <c r="UDJ2" s="299"/>
      <c r="UDK2" s="299"/>
      <c r="UDL2" s="299"/>
      <c r="UDM2" s="299"/>
      <c r="UDN2" s="299"/>
      <c r="UDO2" s="299"/>
      <c r="UDP2" s="299"/>
      <c r="UDQ2" s="299"/>
      <c r="UDR2" s="299"/>
      <c r="UDS2" s="299"/>
      <c r="UDT2" s="299"/>
      <c r="UDU2" s="299"/>
      <c r="UDV2" s="299"/>
      <c r="UDW2" s="299"/>
      <c r="UDX2" s="299"/>
      <c r="UDY2" s="299"/>
      <c r="UDZ2" s="299"/>
      <c r="UEA2" s="299"/>
      <c r="UEB2" s="299"/>
      <c r="UEC2" s="299"/>
      <c r="UED2" s="299"/>
      <c r="UEE2" s="299"/>
      <c r="UEF2" s="299"/>
      <c r="UEG2" s="299"/>
      <c r="UEH2" s="299"/>
      <c r="UEI2" s="299"/>
      <c r="UEJ2" s="299"/>
      <c r="UEK2" s="299"/>
      <c r="UEL2" s="299"/>
      <c r="UEM2" s="299"/>
      <c r="UEN2" s="299"/>
      <c r="UEO2" s="299"/>
      <c r="UEP2" s="299"/>
      <c r="UEQ2" s="299"/>
      <c r="UER2" s="299"/>
      <c r="UES2" s="299"/>
      <c r="UET2" s="299"/>
      <c r="UEU2" s="299"/>
      <c r="UEV2" s="299"/>
      <c r="UEW2" s="299"/>
      <c r="UEX2" s="299"/>
      <c r="UEY2" s="299"/>
      <c r="UEZ2" s="299"/>
      <c r="UFA2" s="299"/>
      <c r="UFB2" s="299"/>
      <c r="UFC2" s="299"/>
      <c r="UFD2" s="299"/>
      <c r="UFE2" s="299"/>
      <c r="UFF2" s="299"/>
      <c r="UFG2" s="299"/>
      <c r="UFH2" s="299"/>
      <c r="UFI2" s="299"/>
      <c r="UFJ2" s="299"/>
      <c r="UFK2" s="299"/>
      <c r="UFL2" s="299"/>
      <c r="UFM2" s="299"/>
      <c r="UFN2" s="299"/>
      <c r="UFO2" s="299"/>
      <c r="UFP2" s="299"/>
      <c r="UFQ2" s="299"/>
      <c r="UFR2" s="299"/>
      <c r="UFS2" s="299"/>
      <c r="UFT2" s="299"/>
      <c r="UFU2" s="299"/>
      <c r="UFV2" s="299"/>
      <c r="UFW2" s="299"/>
      <c r="UFX2" s="299"/>
      <c r="UFY2" s="299"/>
      <c r="UFZ2" s="299"/>
      <c r="UGA2" s="299"/>
      <c r="UGB2" s="299"/>
      <c r="UGC2" s="299"/>
      <c r="UGD2" s="299"/>
      <c r="UGE2" s="299"/>
      <c r="UGF2" s="299"/>
      <c r="UGG2" s="299"/>
      <c r="UGH2" s="299"/>
      <c r="UGI2" s="299"/>
      <c r="UGJ2" s="299"/>
      <c r="UGK2" s="299"/>
      <c r="UGL2" s="299"/>
      <c r="UGM2" s="299"/>
      <c r="UGN2" s="299"/>
      <c r="UGO2" s="299"/>
      <c r="UGP2" s="299"/>
      <c r="UGQ2" s="299"/>
      <c r="UGR2" s="299"/>
      <c r="UGS2" s="299"/>
      <c r="UGT2" s="299"/>
      <c r="UGU2" s="299"/>
      <c r="UGV2" s="299"/>
      <c r="UGW2" s="299"/>
      <c r="UGX2" s="299"/>
      <c r="UGY2" s="299"/>
      <c r="UGZ2" s="299"/>
      <c r="UHA2" s="299"/>
      <c r="UHB2" s="299"/>
      <c r="UHC2" s="299"/>
      <c r="UHD2" s="299"/>
      <c r="UHE2" s="299"/>
      <c r="UHF2" s="299"/>
      <c r="UHG2" s="299"/>
      <c r="UHH2" s="299"/>
      <c r="UHI2" s="299"/>
      <c r="UHJ2" s="299"/>
      <c r="UHK2" s="299"/>
      <c r="UHL2" s="299"/>
      <c r="UHM2" s="299"/>
      <c r="UHN2" s="299"/>
      <c r="UHO2" s="299"/>
      <c r="UHP2" s="299"/>
      <c r="UHQ2" s="299"/>
      <c r="UHR2" s="299"/>
      <c r="UHS2" s="299"/>
      <c r="UHT2" s="299"/>
      <c r="UHU2" s="299"/>
      <c r="UHV2" s="299"/>
      <c r="UHW2" s="299"/>
      <c r="UHX2" s="299"/>
      <c r="UHY2" s="299"/>
      <c r="UHZ2" s="299"/>
      <c r="UIA2" s="299"/>
      <c r="UIB2" s="299"/>
      <c r="UIC2" s="299"/>
      <c r="UID2" s="299"/>
      <c r="UIE2" s="299"/>
      <c r="UIF2" s="299"/>
      <c r="UIG2" s="299"/>
      <c r="UIH2" s="299"/>
      <c r="UII2" s="299"/>
      <c r="UIJ2" s="299"/>
      <c r="UIK2" s="299"/>
      <c r="UIL2" s="299"/>
      <c r="UIM2" s="299"/>
      <c r="UIN2" s="299"/>
      <c r="UIO2" s="299"/>
      <c r="UIP2" s="299"/>
      <c r="UIQ2" s="299"/>
      <c r="UIR2" s="299"/>
      <c r="UIS2" s="299"/>
      <c r="UIT2" s="299"/>
      <c r="UIU2" s="299"/>
      <c r="UIV2" s="299"/>
      <c r="UIW2" s="299"/>
      <c r="UIX2" s="299"/>
      <c r="UIY2" s="299"/>
      <c r="UIZ2" s="299"/>
      <c r="UJA2" s="299"/>
      <c r="UJB2" s="299"/>
      <c r="UJC2" s="299"/>
      <c r="UJD2" s="299"/>
      <c r="UJE2" s="299"/>
      <c r="UJF2" s="299"/>
      <c r="UJG2" s="299"/>
      <c r="UJH2" s="299"/>
      <c r="UJI2" s="299"/>
      <c r="UJJ2" s="299"/>
      <c r="UJK2" s="299"/>
      <c r="UJL2" s="299"/>
      <c r="UJM2" s="299"/>
      <c r="UJN2" s="299"/>
      <c r="UJO2" s="299"/>
      <c r="UJP2" s="299"/>
      <c r="UJQ2" s="299"/>
      <c r="UJR2" s="299"/>
      <c r="UJS2" s="299"/>
      <c r="UJT2" s="299"/>
      <c r="UJU2" s="299"/>
      <c r="UJV2" s="299"/>
      <c r="UJW2" s="299"/>
      <c r="UJX2" s="299"/>
      <c r="UJY2" s="299"/>
      <c r="UJZ2" s="299"/>
      <c r="UKA2" s="299"/>
      <c r="UKB2" s="299"/>
      <c r="UKC2" s="299"/>
      <c r="UKD2" s="299"/>
      <c r="UKE2" s="299"/>
      <c r="UKF2" s="299"/>
      <c r="UKG2" s="299"/>
      <c r="UKH2" s="299"/>
      <c r="UKI2" s="299"/>
      <c r="UKJ2" s="299"/>
      <c r="UKK2" s="299"/>
      <c r="UKL2" s="299"/>
      <c r="UKM2" s="299"/>
      <c r="UKN2" s="299"/>
      <c r="UKO2" s="299"/>
      <c r="UKP2" s="299"/>
      <c r="UKQ2" s="299"/>
      <c r="UKR2" s="299"/>
      <c r="UKS2" s="299"/>
      <c r="UKT2" s="299"/>
      <c r="UKU2" s="299"/>
      <c r="UKV2" s="299"/>
      <c r="UKW2" s="299"/>
      <c r="UKX2" s="299"/>
      <c r="UKY2" s="299"/>
      <c r="UKZ2" s="299"/>
      <c r="ULA2" s="299"/>
      <c r="ULB2" s="299"/>
      <c r="ULC2" s="299"/>
      <c r="ULD2" s="299"/>
      <c r="ULE2" s="299"/>
      <c r="ULF2" s="299"/>
      <c r="ULG2" s="299"/>
      <c r="ULH2" s="299"/>
      <c r="ULI2" s="299"/>
      <c r="ULJ2" s="299"/>
      <c r="ULK2" s="299"/>
      <c r="ULL2" s="299"/>
      <c r="ULM2" s="299"/>
      <c r="ULN2" s="299"/>
      <c r="ULO2" s="299"/>
      <c r="ULP2" s="299"/>
      <c r="ULQ2" s="299"/>
      <c r="ULR2" s="299"/>
      <c r="ULS2" s="299"/>
      <c r="ULT2" s="299"/>
      <c r="ULU2" s="299"/>
      <c r="ULV2" s="299"/>
      <c r="ULW2" s="299"/>
      <c r="ULX2" s="299"/>
      <c r="ULY2" s="299"/>
      <c r="ULZ2" s="299"/>
      <c r="UMA2" s="299"/>
      <c r="UMB2" s="299"/>
      <c r="UMC2" s="299"/>
      <c r="UMD2" s="299"/>
      <c r="UME2" s="299"/>
      <c r="UMF2" s="299"/>
      <c r="UMG2" s="299"/>
      <c r="UMH2" s="299"/>
      <c r="UMI2" s="299"/>
      <c r="UMJ2" s="299"/>
      <c r="UMK2" s="299"/>
      <c r="UML2" s="299"/>
      <c r="UMM2" s="299"/>
      <c r="UMN2" s="299"/>
      <c r="UMO2" s="299"/>
      <c r="UMP2" s="299"/>
      <c r="UMQ2" s="299"/>
      <c r="UMR2" s="299"/>
      <c r="UMS2" s="299"/>
      <c r="UMT2" s="299"/>
      <c r="UMU2" s="299"/>
      <c r="UMV2" s="299"/>
      <c r="UMW2" s="299"/>
      <c r="UMX2" s="299"/>
      <c r="UMY2" s="299"/>
      <c r="UMZ2" s="299"/>
      <c r="UNA2" s="299"/>
      <c r="UNB2" s="299"/>
      <c r="UNC2" s="299"/>
      <c r="UND2" s="299"/>
      <c r="UNE2" s="299"/>
      <c r="UNF2" s="299"/>
      <c r="UNG2" s="299"/>
      <c r="UNH2" s="299"/>
      <c r="UNI2" s="299"/>
      <c r="UNJ2" s="299"/>
      <c r="UNK2" s="299"/>
      <c r="UNL2" s="299"/>
      <c r="UNM2" s="299"/>
      <c r="UNN2" s="299"/>
      <c r="UNO2" s="299"/>
      <c r="UNP2" s="299"/>
      <c r="UNQ2" s="299"/>
      <c r="UNR2" s="299"/>
      <c r="UNS2" s="299"/>
      <c r="UNT2" s="299"/>
      <c r="UNU2" s="299"/>
      <c r="UNV2" s="299"/>
      <c r="UNW2" s="299"/>
      <c r="UNX2" s="299"/>
      <c r="UNY2" s="299"/>
      <c r="UNZ2" s="299"/>
      <c r="UOA2" s="299"/>
      <c r="UOB2" s="299"/>
      <c r="UOC2" s="299"/>
      <c r="UOD2" s="299"/>
      <c r="UOE2" s="299"/>
      <c r="UOF2" s="299"/>
      <c r="UOG2" s="299"/>
      <c r="UOH2" s="299"/>
      <c r="UOI2" s="299"/>
      <c r="UOJ2" s="299"/>
      <c r="UOK2" s="299"/>
      <c r="UOL2" s="299"/>
      <c r="UOM2" s="299"/>
      <c r="UON2" s="299"/>
      <c r="UOO2" s="299"/>
      <c r="UOP2" s="299"/>
      <c r="UOQ2" s="299"/>
      <c r="UOR2" s="299"/>
      <c r="UOS2" s="299"/>
      <c r="UOT2" s="299"/>
      <c r="UOU2" s="299"/>
      <c r="UOV2" s="299"/>
      <c r="UOW2" s="299"/>
      <c r="UOX2" s="299"/>
      <c r="UOY2" s="299"/>
      <c r="UOZ2" s="299"/>
      <c r="UPA2" s="299"/>
      <c r="UPB2" s="299"/>
      <c r="UPC2" s="299"/>
      <c r="UPD2" s="299"/>
      <c r="UPE2" s="299"/>
      <c r="UPF2" s="299"/>
      <c r="UPG2" s="299"/>
      <c r="UPH2" s="299"/>
      <c r="UPI2" s="299"/>
      <c r="UPJ2" s="299"/>
      <c r="UPK2" s="299"/>
      <c r="UPL2" s="299"/>
      <c r="UPM2" s="299"/>
      <c r="UPN2" s="299"/>
      <c r="UPO2" s="299"/>
      <c r="UPP2" s="299"/>
      <c r="UPQ2" s="299"/>
      <c r="UPR2" s="299"/>
      <c r="UPS2" s="299"/>
      <c r="UPT2" s="299"/>
      <c r="UPU2" s="299"/>
      <c r="UPV2" s="299"/>
      <c r="UPW2" s="299"/>
      <c r="UPX2" s="299"/>
      <c r="UPY2" s="299"/>
      <c r="UPZ2" s="299"/>
      <c r="UQA2" s="299"/>
      <c r="UQB2" s="299"/>
      <c r="UQC2" s="299"/>
      <c r="UQD2" s="299"/>
      <c r="UQE2" s="299"/>
      <c r="UQF2" s="299"/>
      <c r="UQG2" s="299"/>
      <c r="UQH2" s="299"/>
      <c r="UQI2" s="299"/>
      <c r="UQJ2" s="299"/>
      <c r="UQK2" s="299"/>
      <c r="UQL2" s="299"/>
      <c r="UQM2" s="299"/>
      <c r="UQN2" s="299"/>
      <c r="UQO2" s="299"/>
      <c r="UQP2" s="299"/>
      <c r="UQQ2" s="299"/>
      <c r="UQR2" s="299"/>
      <c r="UQS2" s="299"/>
      <c r="UQT2" s="299"/>
      <c r="UQU2" s="299"/>
      <c r="UQV2" s="299"/>
      <c r="UQW2" s="299"/>
      <c r="UQX2" s="299"/>
      <c r="UQY2" s="299"/>
      <c r="UQZ2" s="299"/>
      <c r="URA2" s="299"/>
      <c r="URB2" s="299"/>
      <c r="URC2" s="299"/>
      <c r="URD2" s="299"/>
      <c r="URE2" s="299"/>
      <c r="URF2" s="299"/>
      <c r="URG2" s="299"/>
      <c r="URH2" s="299"/>
      <c r="URI2" s="299"/>
      <c r="URJ2" s="299"/>
      <c r="URK2" s="299"/>
      <c r="URL2" s="299"/>
      <c r="URM2" s="299"/>
      <c r="URN2" s="299"/>
      <c r="URO2" s="299"/>
      <c r="URP2" s="299"/>
      <c r="URQ2" s="299"/>
      <c r="URR2" s="299"/>
      <c r="URS2" s="299"/>
      <c r="URT2" s="299"/>
      <c r="URU2" s="299"/>
      <c r="URV2" s="299"/>
      <c r="URW2" s="299"/>
      <c r="URX2" s="299"/>
      <c r="URY2" s="299"/>
      <c r="URZ2" s="299"/>
      <c r="USA2" s="299"/>
      <c r="USB2" s="299"/>
      <c r="USC2" s="299"/>
      <c r="USD2" s="299"/>
      <c r="USE2" s="299"/>
      <c r="USF2" s="299"/>
      <c r="USG2" s="299"/>
      <c r="USH2" s="299"/>
      <c r="USI2" s="299"/>
      <c r="USJ2" s="299"/>
      <c r="USK2" s="299"/>
      <c r="USL2" s="299"/>
      <c r="USM2" s="299"/>
      <c r="USN2" s="299"/>
      <c r="USO2" s="299"/>
      <c r="USP2" s="299"/>
      <c r="USQ2" s="299"/>
      <c r="USR2" s="299"/>
      <c r="USS2" s="299"/>
      <c r="UST2" s="299"/>
      <c r="USU2" s="299"/>
      <c r="USV2" s="299"/>
      <c r="USW2" s="299"/>
      <c r="USX2" s="299"/>
      <c r="USY2" s="299"/>
      <c r="USZ2" s="299"/>
      <c r="UTA2" s="299"/>
      <c r="UTB2" s="299"/>
      <c r="UTC2" s="299"/>
      <c r="UTD2" s="299"/>
      <c r="UTE2" s="299"/>
      <c r="UTF2" s="299"/>
      <c r="UTG2" s="299"/>
      <c r="UTH2" s="299"/>
      <c r="UTI2" s="299"/>
      <c r="UTJ2" s="299"/>
      <c r="UTK2" s="299"/>
      <c r="UTL2" s="299"/>
      <c r="UTM2" s="299"/>
      <c r="UTN2" s="299"/>
      <c r="UTO2" s="299"/>
      <c r="UTP2" s="299"/>
      <c r="UTQ2" s="299"/>
      <c r="UTR2" s="299"/>
      <c r="UTS2" s="299"/>
      <c r="UTT2" s="299"/>
      <c r="UTU2" s="299"/>
      <c r="UTV2" s="299"/>
      <c r="UTW2" s="299"/>
      <c r="UTX2" s="299"/>
      <c r="UTY2" s="299"/>
      <c r="UTZ2" s="299"/>
      <c r="UUA2" s="299"/>
      <c r="UUB2" s="299"/>
      <c r="UUC2" s="299"/>
      <c r="UUD2" s="299"/>
      <c r="UUE2" s="299"/>
      <c r="UUF2" s="299"/>
      <c r="UUG2" s="299"/>
      <c r="UUH2" s="299"/>
      <c r="UUI2" s="299"/>
      <c r="UUJ2" s="299"/>
      <c r="UUK2" s="299"/>
      <c r="UUL2" s="299"/>
      <c r="UUM2" s="299"/>
      <c r="UUN2" s="299"/>
      <c r="UUO2" s="299"/>
      <c r="UUP2" s="299"/>
      <c r="UUQ2" s="299"/>
      <c r="UUR2" s="299"/>
      <c r="UUS2" s="299"/>
      <c r="UUT2" s="299"/>
      <c r="UUU2" s="299"/>
      <c r="UUV2" s="299"/>
      <c r="UUW2" s="299"/>
      <c r="UUX2" s="299"/>
      <c r="UUY2" s="299"/>
      <c r="UUZ2" s="299"/>
      <c r="UVA2" s="299"/>
      <c r="UVB2" s="299"/>
      <c r="UVC2" s="299"/>
      <c r="UVD2" s="299"/>
      <c r="UVE2" s="299"/>
      <c r="UVF2" s="299"/>
      <c r="UVG2" s="299"/>
      <c r="UVH2" s="299"/>
      <c r="UVI2" s="299"/>
      <c r="UVJ2" s="299"/>
      <c r="UVK2" s="299"/>
      <c r="UVL2" s="299"/>
      <c r="UVM2" s="299"/>
      <c r="UVN2" s="299"/>
      <c r="UVO2" s="299"/>
      <c r="UVP2" s="299"/>
      <c r="UVQ2" s="299"/>
      <c r="UVR2" s="299"/>
      <c r="UVS2" s="299"/>
      <c r="UVT2" s="299"/>
      <c r="UVU2" s="299"/>
      <c r="UVV2" s="299"/>
      <c r="UVW2" s="299"/>
      <c r="UVX2" s="299"/>
      <c r="UVY2" s="299"/>
      <c r="UVZ2" s="299"/>
      <c r="UWA2" s="299"/>
      <c r="UWB2" s="299"/>
      <c r="UWC2" s="299"/>
      <c r="UWD2" s="299"/>
      <c r="UWE2" s="299"/>
      <c r="UWF2" s="299"/>
      <c r="UWG2" s="299"/>
      <c r="UWH2" s="299"/>
      <c r="UWI2" s="299"/>
      <c r="UWJ2" s="299"/>
      <c r="UWK2" s="299"/>
      <c r="UWL2" s="299"/>
      <c r="UWM2" s="299"/>
      <c r="UWN2" s="299"/>
      <c r="UWO2" s="299"/>
      <c r="UWP2" s="299"/>
      <c r="UWQ2" s="299"/>
      <c r="UWR2" s="299"/>
      <c r="UWS2" s="299"/>
      <c r="UWT2" s="299"/>
      <c r="UWU2" s="299"/>
      <c r="UWV2" s="299"/>
      <c r="UWW2" s="299"/>
      <c r="UWX2" s="299"/>
      <c r="UWY2" s="299"/>
      <c r="UWZ2" s="299"/>
      <c r="UXA2" s="299"/>
      <c r="UXB2" s="299"/>
      <c r="UXC2" s="299"/>
      <c r="UXD2" s="299"/>
      <c r="UXE2" s="299"/>
      <c r="UXF2" s="299"/>
      <c r="UXG2" s="299"/>
      <c r="UXH2" s="299"/>
      <c r="UXI2" s="299"/>
      <c r="UXJ2" s="299"/>
      <c r="UXK2" s="299"/>
      <c r="UXL2" s="299"/>
      <c r="UXM2" s="299"/>
      <c r="UXN2" s="299"/>
      <c r="UXO2" s="299"/>
      <c r="UXP2" s="299"/>
      <c r="UXQ2" s="299"/>
      <c r="UXR2" s="299"/>
      <c r="UXS2" s="299"/>
      <c r="UXT2" s="299"/>
      <c r="UXU2" s="299"/>
      <c r="UXV2" s="299"/>
      <c r="UXW2" s="299"/>
      <c r="UXX2" s="299"/>
      <c r="UXY2" s="299"/>
      <c r="UXZ2" s="299"/>
      <c r="UYA2" s="299"/>
      <c r="UYB2" s="299"/>
      <c r="UYC2" s="299"/>
      <c r="UYD2" s="299"/>
      <c r="UYE2" s="299"/>
      <c r="UYF2" s="299"/>
      <c r="UYG2" s="299"/>
      <c r="UYH2" s="299"/>
      <c r="UYI2" s="299"/>
      <c r="UYJ2" s="299"/>
      <c r="UYK2" s="299"/>
      <c r="UYL2" s="299"/>
      <c r="UYM2" s="299"/>
      <c r="UYN2" s="299"/>
      <c r="UYO2" s="299"/>
      <c r="UYP2" s="299"/>
      <c r="UYQ2" s="299"/>
      <c r="UYR2" s="299"/>
      <c r="UYS2" s="299"/>
      <c r="UYT2" s="299"/>
      <c r="UYU2" s="299"/>
      <c r="UYV2" s="299"/>
      <c r="UYW2" s="299"/>
      <c r="UYX2" s="299"/>
      <c r="UYY2" s="299"/>
      <c r="UYZ2" s="299"/>
      <c r="UZA2" s="299"/>
      <c r="UZB2" s="299"/>
      <c r="UZC2" s="299"/>
      <c r="UZD2" s="299"/>
      <c r="UZE2" s="299"/>
      <c r="UZF2" s="299"/>
      <c r="UZG2" s="299"/>
      <c r="UZH2" s="299"/>
      <c r="UZI2" s="299"/>
      <c r="UZJ2" s="299"/>
      <c r="UZK2" s="299"/>
      <c r="UZL2" s="299"/>
      <c r="UZM2" s="299"/>
      <c r="UZN2" s="299"/>
      <c r="UZO2" s="299"/>
      <c r="UZP2" s="299"/>
      <c r="UZQ2" s="299"/>
      <c r="UZR2" s="299"/>
      <c r="UZS2" s="299"/>
      <c r="UZT2" s="299"/>
      <c r="UZU2" s="299"/>
      <c r="UZV2" s="299"/>
      <c r="UZW2" s="299"/>
      <c r="UZX2" s="299"/>
      <c r="UZY2" s="299"/>
      <c r="UZZ2" s="299"/>
      <c r="VAA2" s="299"/>
      <c r="VAB2" s="299"/>
      <c r="VAC2" s="299"/>
      <c r="VAD2" s="299"/>
      <c r="VAE2" s="299"/>
      <c r="VAF2" s="299"/>
      <c r="VAG2" s="299"/>
      <c r="VAH2" s="299"/>
      <c r="VAI2" s="299"/>
      <c r="VAJ2" s="299"/>
      <c r="VAK2" s="299"/>
      <c r="VAL2" s="299"/>
      <c r="VAM2" s="299"/>
      <c r="VAN2" s="299"/>
      <c r="VAO2" s="299"/>
      <c r="VAP2" s="299"/>
      <c r="VAQ2" s="299"/>
      <c r="VAR2" s="299"/>
      <c r="VAS2" s="299"/>
      <c r="VAT2" s="299"/>
      <c r="VAU2" s="299"/>
      <c r="VAV2" s="299"/>
      <c r="VAW2" s="299"/>
      <c r="VAX2" s="299"/>
      <c r="VAY2" s="299"/>
      <c r="VAZ2" s="299"/>
      <c r="VBA2" s="299"/>
      <c r="VBB2" s="299"/>
      <c r="VBC2" s="299"/>
      <c r="VBD2" s="299"/>
      <c r="VBE2" s="299"/>
      <c r="VBF2" s="299"/>
      <c r="VBG2" s="299"/>
      <c r="VBH2" s="299"/>
      <c r="VBI2" s="299"/>
      <c r="VBJ2" s="299"/>
      <c r="VBK2" s="299"/>
      <c r="VBL2" s="299"/>
      <c r="VBM2" s="299"/>
      <c r="VBN2" s="299"/>
      <c r="VBO2" s="299"/>
      <c r="VBP2" s="299"/>
      <c r="VBQ2" s="299"/>
      <c r="VBR2" s="299"/>
      <c r="VBS2" s="299"/>
      <c r="VBT2" s="299"/>
      <c r="VBU2" s="299"/>
      <c r="VBV2" s="299"/>
      <c r="VBW2" s="299"/>
      <c r="VBX2" s="299"/>
      <c r="VBY2" s="299"/>
      <c r="VBZ2" s="299"/>
      <c r="VCA2" s="299"/>
      <c r="VCB2" s="299"/>
      <c r="VCC2" s="299"/>
      <c r="VCD2" s="299"/>
      <c r="VCE2" s="299"/>
      <c r="VCF2" s="299"/>
      <c r="VCG2" s="299"/>
      <c r="VCH2" s="299"/>
      <c r="VCI2" s="299"/>
      <c r="VCJ2" s="299"/>
      <c r="VCK2" s="299"/>
      <c r="VCL2" s="299"/>
      <c r="VCM2" s="299"/>
      <c r="VCN2" s="299"/>
      <c r="VCO2" s="299"/>
      <c r="VCP2" s="299"/>
      <c r="VCQ2" s="299"/>
      <c r="VCR2" s="299"/>
      <c r="VCS2" s="299"/>
      <c r="VCT2" s="299"/>
      <c r="VCU2" s="299"/>
      <c r="VCV2" s="299"/>
      <c r="VCW2" s="299"/>
      <c r="VCX2" s="299"/>
      <c r="VCY2" s="299"/>
      <c r="VCZ2" s="299"/>
      <c r="VDA2" s="299"/>
      <c r="VDB2" s="299"/>
      <c r="VDC2" s="299"/>
      <c r="VDD2" s="299"/>
      <c r="VDE2" s="299"/>
      <c r="VDF2" s="299"/>
      <c r="VDG2" s="299"/>
      <c r="VDH2" s="299"/>
      <c r="VDI2" s="299"/>
      <c r="VDJ2" s="299"/>
      <c r="VDK2" s="299"/>
      <c r="VDL2" s="299"/>
      <c r="VDM2" s="299"/>
      <c r="VDN2" s="299"/>
      <c r="VDO2" s="299"/>
      <c r="VDP2" s="299"/>
      <c r="VDQ2" s="299"/>
      <c r="VDR2" s="299"/>
      <c r="VDS2" s="299"/>
      <c r="VDT2" s="299"/>
      <c r="VDU2" s="299"/>
      <c r="VDV2" s="299"/>
      <c r="VDW2" s="299"/>
      <c r="VDX2" s="299"/>
      <c r="VDY2" s="299"/>
      <c r="VDZ2" s="299"/>
      <c r="VEA2" s="299"/>
      <c r="VEB2" s="299"/>
      <c r="VEC2" s="299"/>
      <c r="VED2" s="299"/>
      <c r="VEE2" s="299"/>
      <c r="VEF2" s="299"/>
      <c r="VEG2" s="299"/>
      <c r="VEH2" s="299"/>
      <c r="VEI2" s="299"/>
      <c r="VEJ2" s="299"/>
      <c r="VEK2" s="299"/>
      <c r="VEL2" s="299"/>
      <c r="VEM2" s="299"/>
      <c r="VEN2" s="299"/>
      <c r="VEO2" s="299"/>
      <c r="VEP2" s="299"/>
      <c r="VEQ2" s="299"/>
      <c r="VER2" s="299"/>
      <c r="VES2" s="299"/>
      <c r="VET2" s="299"/>
      <c r="VEU2" s="299"/>
      <c r="VEV2" s="299"/>
      <c r="VEW2" s="299"/>
      <c r="VEX2" s="299"/>
      <c r="VEY2" s="299"/>
      <c r="VEZ2" s="299"/>
      <c r="VFA2" s="299"/>
      <c r="VFB2" s="299"/>
      <c r="VFC2" s="299"/>
      <c r="VFD2" s="299"/>
      <c r="VFE2" s="299"/>
      <c r="VFF2" s="299"/>
      <c r="VFG2" s="299"/>
      <c r="VFH2" s="299"/>
      <c r="VFI2" s="299"/>
      <c r="VFJ2" s="299"/>
      <c r="VFK2" s="299"/>
      <c r="VFL2" s="299"/>
      <c r="VFM2" s="299"/>
      <c r="VFN2" s="299"/>
      <c r="VFO2" s="299"/>
      <c r="VFP2" s="299"/>
      <c r="VFQ2" s="299"/>
      <c r="VFR2" s="299"/>
      <c r="VFS2" s="299"/>
      <c r="VFT2" s="299"/>
      <c r="VFU2" s="299"/>
      <c r="VFV2" s="299"/>
      <c r="VFW2" s="299"/>
      <c r="VFX2" s="299"/>
      <c r="VFY2" s="299"/>
      <c r="VFZ2" s="299"/>
      <c r="VGA2" s="299"/>
      <c r="VGB2" s="299"/>
      <c r="VGC2" s="299"/>
      <c r="VGD2" s="299"/>
      <c r="VGE2" s="299"/>
      <c r="VGF2" s="299"/>
      <c r="VGG2" s="299"/>
      <c r="VGH2" s="299"/>
      <c r="VGI2" s="299"/>
      <c r="VGJ2" s="299"/>
      <c r="VGK2" s="299"/>
      <c r="VGL2" s="299"/>
      <c r="VGM2" s="299"/>
      <c r="VGN2" s="299"/>
      <c r="VGO2" s="299"/>
      <c r="VGP2" s="299"/>
      <c r="VGQ2" s="299"/>
      <c r="VGR2" s="299"/>
      <c r="VGS2" s="299"/>
      <c r="VGT2" s="299"/>
      <c r="VGU2" s="299"/>
      <c r="VGV2" s="299"/>
      <c r="VGW2" s="299"/>
      <c r="VGX2" s="299"/>
      <c r="VGY2" s="299"/>
      <c r="VGZ2" s="299"/>
      <c r="VHA2" s="299"/>
      <c r="VHB2" s="299"/>
      <c r="VHC2" s="299"/>
      <c r="VHD2" s="299"/>
      <c r="VHE2" s="299"/>
      <c r="VHF2" s="299"/>
      <c r="VHG2" s="299"/>
      <c r="VHH2" s="299"/>
      <c r="VHI2" s="299"/>
      <c r="VHJ2" s="299"/>
      <c r="VHK2" s="299"/>
      <c r="VHL2" s="299"/>
      <c r="VHM2" s="299"/>
      <c r="VHN2" s="299"/>
      <c r="VHO2" s="299"/>
      <c r="VHP2" s="299"/>
      <c r="VHQ2" s="299"/>
      <c r="VHR2" s="299"/>
      <c r="VHS2" s="299"/>
      <c r="VHT2" s="299"/>
      <c r="VHU2" s="299"/>
      <c r="VHV2" s="299"/>
      <c r="VHW2" s="299"/>
      <c r="VHX2" s="299"/>
      <c r="VHY2" s="299"/>
      <c r="VHZ2" s="299"/>
      <c r="VIA2" s="299"/>
      <c r="VIB2" s="299"/>
      <c r="VIC2" s="299"/>
      <c r="VID2" s="299"/>
      <c r="VIE2" s="299"/>
      <c r="VIF2" s="299"/>
      <c r="VIG2" s="299"/>
      <c r="VIH2" s="299"/>
      <c r="VII2" s="299"/>
      <c r="VIJ2" s="299"/>
      <c r="VIK2" s="299"/>
      <c r="VIL2" s="299"/>
      <c r="VIM2" s="299"/>
      <c r="VIN2" s="299"/>
      <c r="VIO2" s="299"/>
      <c r="VIP2" s="299"/>
      <c r="VIQ2" s="299"/>
      <c r="VIR2" s="299"/>
      <c r="VIS2" s="299"/>
      <c r="VIT2" s="299"/>
      <c r="VIU2" s="299"/>
      <c r="VIV2" s="299"/>
      <c r="VIW2" s="299"/>
      <c r="VIX2" s="299"/>
      <c r="VIY2" s="299"/>
      <c r="VIZ2" s="299"/>
      <c r="VJA2" s="299"/>
      <c r="VJB2" s="299"/>
      <c r="VJC2" s="299"/>
      <c r="VJD2" s="299"/>
      <c r="VJE2" s="299"/>
      <c r="VJF2" s="299"/>
      <c r="VJG2" s="299"/>
      <c r="VJH2" s="299"/>
      <c r="VJI2" s="299"/>
      <c r="VJJ2" s="299"/>
      <c r="VJK2" s="299"/>
      <c r="VJL2" s="299"/>
      <c r="VJM2" s="299"/>
      <c r="VJN2" s="299"/>
      <c r="VJO2" s="299"/>
      <c r="VJP2" s="299"/>
      <c r="VJQ2" s="299"/>
      <c r="VJR2" s="299"/>
      <c r="VJS2" s="299"/>
      <c r="VJT2" s="299"/>
      <c r="VJU2" s="299"/>
      <c r="VJV2" s="299"/>
      <c r="VJW2" s="299"/>
      <c r="VJX2" s="299"/>
      <c r="VJY2" s="299"/>
      <c r="VJZ2" s="299"/>
      <c r="VKA2" s="299"/>
      <c r="VKB2" s="299"/>
      <c r="VKC2" s="299"/>
      <c r="VKD2" s="299"/>
      <c r="VKE2" s="299"/>
      <c r="VKF2" s="299"/>
      <c r="VKG2" s="299"/>
      <c r="VKH2" s="299"/>
      <c r="VKI2" s="299"/>
      <c r="VKJ2" s="299"/>
      <c r="VKK2" s="299"/>
      <c r="VKL2" s="299"/>
      <c r="VKM2" s="299"/>
      <c r="VKN2" s="299"/>
      <c r="VKO2" s="299"/>
      <c r="VKP2" s="299"/>
      <c r="VKQ2" s="299"/>
      <c r="VKR2" s="299"/>
      <c r="VKS2" s="299"/>
      <c r="VKT2" s="299"/>
      <c r="VKU2" s="299"/>
      <c r="VKV2" s="299"/>
      <c r="VKW2" s="299"/>
      <c r="VKX2" s="299"/>
      <c r="VKY2" s="299"/>
      <c r="VKZ2" s="299"/>
      <c r="VLA2" s="299"/>
      <c r="VLB2" s="299"/>
      <c r="VLC2" s="299"/>
      <c r="VLD2" s="299"/>
      <c r="VLE2" s="299"/>
      <c r="VLF2" s="299"/>
      <c r="VLG2" s="299"/>
      <c r="VLH2" s="299"/>
      <c r="VLI2" s="299"/>
      <c r="VLJ2" s="299"/>
      <c r="VLK2" s="299"/>
      <c r="VLL2" s="299"/>
      <c r="VLM2" s="299"/>
      <c r="VLN2" s="299"/>
      <c r="VLO2" s="299"/>
      <c r="VLP2" s="299"/>
      <c r="VLQ2" s="299"/>
      <c r="VLR2" s="299"/>
      <c r="VLS2" s="299"/>
      <c r="VLT2" s="299"/>
      <c r="VLU2" s="299"/>
      <c r="VLV2" s="299"/>
      <c r="VLW2" s="299"/>
      <c r="VLX2" s="299"/>
      <c r="VLY2" s="299"/>
      <c r="VLZ2" s="299"/>
      <c r="VMA2" s="299"/>
      <c r="VMB2" s="299"/>
      <c r="VMC2" s="299"/>
      <c r="VMD2" s="299"/>
      <c r="VME2" s="299"/>
      <c r="VMF2" s="299"/>
      <c r="VMG2" s="299"/>
      <c r="VMH2" s="299"/>
      <c r="VMI2" s="299"/>
      <c r="VMJ2" s="299"/>
      <c r="VMK2" s="299"/>
      <c r="VML2" s="299"/>
      <c r="VMM2" s="299"/>
      <c r="VMN2" s="299"/>
      <c r="VMO2" s="299"/>
      <c r="VMP2" s="299"/>
      <c r="VMQ2" s="299"/>
      <c r="VMR2" s="299"/>
      <c r="VMS2" s="299"/>
      <c r="VMT2" s="299"/>
      <c r="VMU2" s="299"/>
      <c r="VMV2" s="299"/>
      <c r="VMW2" s="299"/>
      <c r="VMX2" s="299"/>
      <c r="VMY2" s="299"/>
      <c r="VMZ2" s="299"/>
      <c r="VNA2" s="299"/>
      <c r="VNB2" s="299"/>
      <c r="VNC2" s="299"/>
      <c r="VND2" s="299"/>
      <c r="VNE2" s="299"/>
      <c r="VNF2" s="299"/>
      <c r="VNG2" s="299"/>
      <c r="VNH2" s="299"/>
      <c r="VNI2" s="299"/>
      <c r="VNJ2" s="299"/>
      <c r="VNK2" s="299"/>
      <c r="VNL2" s="299"/>
      <c r="VNM2" s="299"/>
      <c r="VNN2" s="299"/>
      <c r="VNO2" s="299"/>
      <c r="VNP2" s="299"/>
      <c r="VNQ2" s="299"/>
      <c r="VNR2" s="299"/>
      <c r="VNS2" s="299"/>
      <c r="VNT2" s="299"/>
      <c r="VNU2" s="299"/>
      <c r="VNV2" s="299"/>
      <c r="VNW2" s="299"/>
      <c r="VNX2" s="299"/>
      <c r="VNY2" s="299"/>
      <c r="VNZ2" s="299"/>
      <c r="VOA2" s="299"/>
      <c r="VOB2" s="299"/>
      <c r="VOC2" s="299"/>
      <c r="VOD2" s="299"/>
      <c r="VOE2" s="299"/>
      <c r="VOF2" s="299"/>
      <c r="VOG2" s="299"/>
      <c r="VOH2" s="299"/>
      <c r="VOI2" s="299"/>
      <c r="VOJ2" s="299"/>
      <c r="VOK2" s="299"/>
      <c r="VOL2" s="299"/>
      <c r="VOM2" s="299"/>
      <c r="VON2" s="299"/>
      <c r="VOO2" s="299"/>
      <c r="VOP2" s="299"/>
      <c r="VOQ2" s="299"/>
      <c r="VOR2" s="299"/>
      <c r="VOS2" s="299"/>
      <c r="VOT2" s="299"/>
      <c r="VOU2" s="299"/>
      <c r="VOV2" s="299"/>
      <c r="VOW2" s="299"/>
      <c r="VOX2" s="299"/>
      <c r="VOY2" s="299"/>
      <c r="VOZ2" s="299"/>
      <c r="VPA2" s="299"/>
      <c r="VPB2" s="299"/>
      <c r="VPC2" s="299"/>
      <c r="VPD2" s="299"/>
      <c r="VPE2" s="299"/>
      <c r="VPF2" s="299"/>
      <c r="VPG2" s="299"/>
      <c r="VPH2" s="299"/>
      <c r="VPI2" s="299"/>
      <c r="VPJ2" s="299"/>
      <c r="VPK2" s="299"/>
      <c r="VPL2" s="299"/>
      <c r="VPM2" s="299"/>
      <c r="VPN2" s="299"/>
      <c r="VPO2" s="299"/>
      <c r="VPP2" s="299"/>
      <c r="VPQ2" s="299"/>
      <c r="VPR2" s="299"/>
      <c r="VPS2" s="299"/>
      <c r="VPT2" s="299"/>
      <c r="VPU2" s="299"/>
      <c r="VPV2" s="299"/>
      <c r="VPW2" s="299"/>
      <c r="VPX2" s="299"/>
      <c r="VPY2" s="299"/>
      <c r="VPZ2" s="299"/>
      <c r="VQA2" s="299"/>
      <c r="VQB2" s="299"/>
      <c r="VQC2" s="299"/>
      <c r="VQD2" s="299"/>
      <c r="VQE2" s="299"/>
      <c r="VQF2" s="299"/>
      <c r="VQG2" s="299"/>
      <c r="VQH2" s="299"/>
      <c r="VQI2" s="299"/>
      <c r="VQJ2" s="299"/>
      <c r="VQK2" s="299"/>
      <c r="VQL2" s="299"/>
      <c r="VQM2" s="299"/>
      <c r="VQN2" s="299"/>
      <c r="VQO2" s="299"/>
      <c r="VQP2" s="299"/>
      <c r="VQQ2" s="299"/>
      <c r="VQR2" s="299"/>
      <c r="VQS2" s="299"/>
      <c r="VQT2" s="299"/>
      <c r="VQU2" s="299"/>
      <c r="VQV2" s="299"/>
      <c r="VQW2" s="299"/>
      <c r="VQX2" s="299"/>
      <c r="VQY2" s="299"/>
      <c r="VQZ2" s="299"/>
      <c r="VRA2" s="299"/>
      <c r="VRB2" s="299"/>
      <c r="VRC2" s="299"/>
      <c r="VRD2" s="299"/>
      <c r="VRE2" s="299"/>
      <c r="VRF2" s="299"/>
      <c r="VRG2" s="299"/>
      <c r="VRH2" s="299"/>
      <c r="VRI2" s="299"/>
      <c r="VRJ2" s="299"/>
      <c r="VRK2" s="299"/>
      <c r="VRL2" s="299"/>
      <c r="VRM2" s="299"/>
      <c r="VRN2" s="299"/>
      <c r="VRO2" s="299"/>
      <c r="VRP2" s="299"/>
      <c r="VRQ2" s="299"/>
      <c r="VRR2" s="299"/>
      <c r="VRS2" s="299"/>
      <c r="VRT2" s="299"/>
      <c r="VRU2" s="299"/>
      <c r="VRV2" s="299"/>
      <c r="VRW2" s="299"/>
      <c r="VRX2" s="299"/>
      <c r="VRY2" s="299"/>
      <c r="VRZ2" s="299"/>
      <c r="VSA2" s="299"/>
      <c r="VSB2" s="299"/>
      <c r="VSC2" s="299"/>
      <c r="VSD2" s="299"/>
      <c r="VSE2" s="299"/>
      <c r="VSF2" s="299"/>
      <c r="VSG2" s="299"/>
      <c r="VSH2" s="299"/>
      <c r="VSI2" s="299"/>
      <c r="VSJ2" s="299"/>
      <c r="VSK2" s="299"/>
      <c r="VSL2" s="299"/>
      <c r="VSM2" s="299"/>
      <c r="VSN2" s="299"/>
      <c r="VSO2" s="299"/>
      <c r="VSP2" s="299"/>
      <c r="VSQ2" s="299"/>
      <c r="VSR2" s="299"/>
      <c r="VSS2" s="299"/>
      <c r="VST2" s="299"/>
      <c r="VSU2" s="299"/>
      <c r="VSV2" s="299"/>
      <c r="VSW2" s="299"/>
      <c r="VSX2" s="299"/>
      <c r="VSY2" s="299"/>
      <c r="VSZ2" s="299"/>
      <c r="VTA2" s="299"/>
      <c r="VTB2" s="299"/>
      <c r="VTC2" s="299"/>
      <c r="VTD2" s="299"/>
      <c r="VTE2" s="299"/>
      <c r="VTF2" s="299"/>
      <c r="VTG2" s="299"/>
      <c r="VTH2" s="299"/>
      <c r="VTI2" s="299"/>
      <c r="VTJ2" s="299"/>
      <c r="VTK2" s="299"/>
      <c r="VTL2" s="299"/>
      <c r="VTM2" s="299"/>
      <c r="VTN2" s="299"/>
      <c r="VTO2" s="299"/>
      <c r="VTP2" s="299"/>
      <c r="VTQ2" s="299"/>
      <c r="VTR2" s="299"/>
      <c r="VTS2" s="299"/>
      <c r="VTT2" s="299"/>
      <c r="VTU2" s="299"/>
      <c r="VTV2" s="299"/>
      <c r="VTW2" s="299"/>
      <c r="VTX2" s="299"/>
      <c r="VTY2" s="299"/>
      <c r="VTZ2" s="299"/>
      <c r="VUA2" s="299"/>
      <c r="VUB2" s="299"/>
      <c r="VUC2" s="299"/>
      <c r="VUD2" s="299"/>
      <c r="VUE2" s="299"/>
      <c r="VUF2" s="299"/>
      <c r="VUG2" s="299"/>
      <c r="VUH2" s="299"/>
      <c r="VUI2" s="299"/>
      <c r="VUJ2" s="299"/>
      <c r="VUK2" s="299"/>
      <c r="VUL2" s="299"/>
      <c r="VUM2" s="299"/>
      <c r="VUN2" s="299"/>
      <c r="VUO2" s="299"/>
      <c r="VUP2" s="299"/>
      <c r="VUQ2" s="299"/>
      <c r="VUR2" s="299"/>
      <c r="VUS2" s="299"/>
      <c r="VUT2" s="299"/>
      <c r="VUU2" s="299"/>
      <c r="VUV2" s="299"/>
      <c r="VUW2" s="299"/>
      <c r="VUX2" s="299"/>
      <c r="VUY2" s="299"/>
      <c r="VUZ2" s="299"/>
      <c r="VVA2" s="299"/>
      <c r="VVB2" s="299"/>
      <c r="VVC2" s="299"/>
      <c r="VVD2" s="299"/>
      <c r="VVE2" s="299"/>
      <c r="VVF2" s="299"/>
      <c r="VVG2" s="299"/>
      <c r="VVH2" s="299"/>
      <c r="VVI2" s="299"/>
      <c r="VVJ2" s="299"/>
      <c r="VVK2" s="299"/>
      <c r="VVL2" s="299"/>
      <c r="VVM2" s="299"/>
      <c r="VVN2" s="299"/>
      <c r="VVO2" s="299"/>
      <c r="VVP2" s="299"/>
      <c r="VVQ2" s="299"/>
      <c r="VVR2" s="299"/>
      <c r="VVS2" s="299"/>
      <c r="VVT2" s="299"/>
      <c r="VVU2" s="299"/>
      <c r="VVV2" s="299"/>
      <c r="VVW2" s="299"/>
      <c r="VVX2" s="299"/>
      <c r="VVY2" s="299"/>
      <c r="VVZ2" s="299"/>
      <c r="VWA2" s="299"/>
      <c r="VWB2" s="299"/>
      <c r="VWC2" s="299"/>
      <c r="VWD2" s="299"/>
      <c r="VWE2" s="299"/>
      <c r="VWF2" s="299"/>
      <c r="VWG2" s="299"/>
      <c r="VWH2" s="299"/>
      <c r="VWI2" s="299"/>
      <c r="VWJ2" s="299"/>
      <c r="VWK2" s="299"/>
      <c r="VWL2" s="299"/>
      <c r="VWM2" s="299"/>
      <c r="VWN2" s="299"/>
      <c r="VWO2" s="299"/>
      <c r="VWP2" s="299"/>
      <c r="VWQ2" s="299"/>
      <c r="VWR2" s="299"/>
      <c r="VWS2" s="299"/>
      <c r="VWT2" s="299"/>
      <c r="VWU2" s="299"/>
      <c r="VWV2" s="299"/>
      <c r="VWW2" s="299"/>
      <c r="VWX2" s="299"/>
      <c r="VWY2" s="299"/>
      <c r="VWZ2" s="299"/>
      <c r="VXA2" s="299"/>
      <c r="VXB2" s="299"/>
      <c r="VXC2" s="299"/>
      <c r="VXD2" s="299"/>
      <c r="VXE2" s="299"/>
      <c r="VXF2" s="299"/>
      <c r="VXG2" s="299"/>
      <c r="VXH2" s="299"/>
      <c r="VXI2" s="299"/>
      <c r="VXJ2" s="299"/>
      <c r="VXK2" s="299"/>
      <c r="VXL2" s="299"/>
      <c r="VXM2" s="299"/>
      <c r="VXN2" s="299"/>
      <c r="VXO2" s="299"/>
      <c r="VXP2" s="299"/>
      <c r="VXQ2" s="299"/>
      <c r="VXR2" s="299"/>
      <c r="VXS2" s="299"/>
      <c r="VXT2" s="299"/>
      <c r="VXU2" s="299"/>
      <c r="VXV2" s="299"/>
      <c r="VXW2" s="299"/>
      <c r="VXX2" s="299"/>
      <c r="VXY2" s="299"/>
      <c r="VXZ2" s="299"/>
      <c r="VYA2" s="299"/>
      <c r="VYB2" s="299"/>
      <c r="VYC2" s="299"/>
      <c r="VYD2" s="299"/>
      <c r="VYE2" s="299"/>
      <c r="VYF2" s="299"/>
      <c r="VYG2" s="299"/>
      <c r="VYH2" s="299"/>
      <c r="VYI2" s="299"/>
      <c r="VYJ2" s="299"/>
      <c r="VYK2" s="299"/>
      <c r="VYL2" s="299"/>
      <c r="VYM2" s="299"/>
      <c r="VYN2" s="299"/>
      <c r="VYO2" s="299"/>
      <c r="VYP2" s="299"/>
      <c r="VYQ2" s="299"/>
      <c r="VYR2" s="299"/>
      <c r="VYS2" s="299"/>
      <c r="VYT2" s="299"/>
      <c r="VYU2" s="299"/>
      <c r="VYV2" s="299"/>
      <c r="VYW2" s="299"/>
      <c r="VYX2" s="299"/>
      <c r="VYY2" s="299"/>
      <c r="VYZ2" s="299"/>
      <c r="VZA2" s="299"/>
      <c r="VZB2" s="299"/>
      <c r="VZC2" s="299"/>
      <c r="VZD2" s="299"/>
      <c r="VZE2" s="299"/>
      <c r="VZF2" s="299"/>
      <c r="VZG2" s="299"/>
      <c r="VZH2" s="299"/>
      <c r="VZI2" s="299"/>
      <c r="VZJ2" s="299"/>
      <c r="VZK2" s="299"/>
      <c r="VZL2" s="299"/>
      <c r="VZM2" s="299"/>
      <c r="VZN2" s="299"/>
      <c r="VZO2" s="299"/>
      <c r="VZP2" s="299"/>
      <c r="VZQ2" s="299"/>
      <c r="VZR2" s="299"/>
      <c r="VZS2" s="299"/>
      <c r="VZT2" s="299"/>
      <c r="VZU2" s="299"/>
      <c r="VZV2" s="299"/>
      <c r="VZW2" s="299"/>
      <c r="VZX2" s="299"/>
      <c r="VZY2" s="299"/>
      <c r="VZZ2" s="299"/>
      <c r="WAA2" s="299"/>
      <c r="WAB2" s="299"/>
      <c r="WAC2" s="299"/>
      <c r="WAD2" s="299"/>
      <c r="WAE2" s="299"/>
      <c r="WAF2" s="299"/>
      <c r="WAG2" s="299"/>
      <c r="WAH2" s="299"/>
      <c r="WAI2" s="299"/>
      <c r="WAJ2" s="299"/>
      <c r="WAK2" s="299"/>
      <c r="WAL2" s="299"/>
      <c r="WAM2" s="299"/>
      <c r="WAN2" s="299"/>
      <c r="WAO2" s="299"/>
      <c r="WAP2" s="299"/>
      <c r="WAQ2" s="299"/>
      <c r="WAR2" s="299"/>
      <c r="WAS2" s="299"/>
      <c r="WAT2" s="299"/>
      <c r="WAU2" s="299"/>
      <c r="WAV2" s="299"/>
      <c r="WAW2" s="299"/>
      <c r="WAX2" s="299"/>
      <c r="WAY2" s="299"/>
      <c r="WAZ2" s="299"/>
      <c r="WBA2" s="299"/>
      <c r="WBB2" s="299"/>
      <c r="WBC2" s="299"/>
      <c r="WBD2" s="299"/>
      <c r="WBE2" s="299"/>
      <c r="WBF2" s="299"/>
      <c r="WBG2" s="299"/>
      <c r="WBH2" s="299"/>
      <c r="WBI2" s="299"/>
      <c r="WBJ2" s="299"/>
      <c r="WBK2" s="299"/>
      <c r="WBL2" s="299"/>
      <c r="WBM2" s="299"/>
      <c r="WBN2" s="299"/>
      <c r="WBO2" s="299"/>
      <c r="WBP2" s="299"/>
      <c r="WBQ2" s="299"/>
      <c r="WBR2" s="299"/>
      <c r="WBS2" s="299"/>
      <c r="WBT2" s="299"/>
      <c r="WBU2" s="299"/>
      <c r="WBV2" s="299"/>
      <c r="WBW2" s="299"/>
      <c r="WBX2" s="299"/>
      <c r="WBY2" s="299"/>
      <c r="WBZ2" s="299"/>
      <c r="WCA2" s="299"/>
      <c r="WCB2" s="299"/>
      <c r="WCC2" s="299"/>
      <c r="WCD2" s="299"/>
      <c r="WCE2" s="299"/>
      <c r="WCF2" s="299"/>
      <c r="WCG2" s="299"/>
      <c r="WCH2" s="299"/>
      <c r="WCI2" s="299"/>
      <c r="WCJ2" s="299"/>
      <c r="WCK2" s="299"/>
      <c r="WCL2" s="299"/>
      <c r="WCM2" s="299"/>
      <c r="WCN2" s="299"/>
      <c r="WCO2" s="299"/>
      <c r="WCP2" s="299"/>
      <c r="WCQ2" s="299"/>
      <c r="WCR2" s="299"/>
      <c r="WCS2" s="299"/>
      <c r="WCT2" s="299"/>
      <c r="WCU2" s="299"/>
      <c r="WCV2" s="299"/>
      <c r="WCW2" s="299"/>
      <c r="WCX2" s="299"/>
      <c r="WCY2" s="299"/>
      <c r="WCZ2" s="299"/>
      <c r="WDA2" s="299"/>
      <c r="WDB2" s="299"/>
      <c r="WDC2" s="299"/>
      <c r="WDD2" s="299"/>
      <c r="WDE2" s="299"/>
      <c r="WDF2" s="299"/>
      <c r="WDG2" s="299"/>
      <c r="WDH2" s="299"/>
      <c r="WDI2" s="299"/>
      <c r="WDJ2" s="299"/>
      <c r="WDK2" s="299"/>
      <c r="WDL2" s="299"/>
      <c r="WDM2" s="299"/>
      <c r="WDN2" s="299"/>
      <c r="WDO2" s="299"/>
      <c r="WDP2" s="299"/>
      <c r="WDQ2" s="299"/>
      <c r="WDR2" s="299"/>
      <c r="WDS2" s="299"/>
      <c r="WDT2" s="299"/>
      <c r="WDU2" s="299"/>
      <c r="WDV2" s="299"/>
      <c r="WDW2" s="299"/>
      <c r="WDX2" s="299"/>
      <c r="WDY2" s="299"/>
      <c r="WDZ2" s="299"/>
      <c r="WEA2" s="299"/>
      <c r="WEB2" s="299"/>
      <c r="WEC2" s="299"/>
      <c r="WED2" s="299"/>
      <c r="WEE2" s="299"/>
      <c r="WEF2" s="299"/>
      <c r="WEG2" s="299"/>
      <c r="WEH2" s="299"/>
      <c r="WEI2" s="299"/>
      <c r="WEJ2" s="299"/>
      <c r="WEK2" s="299"/>
      <c r="WEL2" s="299"/>
      <c r="WEM2" s="299"/>
      <c r="WEN2" s="299"/>
      <c r="WEO2" s="299"/>
      <c r="WEP2" s="299"/>
      <c r="WEQ2" s="299"/>
      <c r="WER2" s="299"/>
      <c r="WES2" s="299"/>
      <c r="WET2" s="299"/>
      <c r="WEU2" s="299"/>
      <c r="WEV2" s="299"/>
      <c r="WEW2" s="299"/>
      <c r="WEX2" s="299"/>
      <c r="WEY2" s="299"/>
      <c r="WEZ2" s="299"/>
      <c r="WFA2" s="299"/>
      <c r="WFB2" s="299"/>
      <c r="WFC2" s="299"/>
      <c r="WFD2" s="299"/>
      <c r="WFE2" s="299"/>
      <c r="WFF2" s="299"/>
      <c r="WFG2" s="299"/>
      <c r="WFH2" s="299"/>
      <c r="WFI2" s="299"/>
      <c r="WFJ2" s="299"/>
      <c r="WFK2" s="299"/>
      <c r="WFL2" s="299"/>
      <c r="WFM2" s="299"/>
      <c r="WFN2" s="299"/>
      <c r="WFO2" s="299"/>
      <c r="WFP2" s="299"/>
      <c r="WFQ2" s="299"/>
      <c r="WFR2" s="299"/>
      <c r="WFS2" s="299"/>
      <c r="WFT2" s="299"/>
      <c r="WFU2" s="299"/>
      <c r="WFV2" s="299"/>
      <c r="WFW2" s="299"/>
      <c r="WFX2" s="299"/>
      <c r="WFY2" s="299"/>
      <c r="WFZ2" s="299"/>
      <c r="WGA2" s="299"/>
      <c r="WGB2" s="299"/>
      <c r="WGC2" s="299"/>
      <c r="WGD2" s="299"/>
      <c r="WGE2" s="299"/>
      <c r="WGF2" s="299"/>
      <c r="WGG2" s="299"/>
      <c r="WGH2" s="299"/>
      <c r="WGI2" s="299"/>
      <c r="WGJ2" s="299"/>
      <c r="WGK2" s="299"/>
      <c r="WGL2" s="299"/>
      <c r="WGM2" s="299"/>
      <c r="WGN2" s="299"/>
      <c r="WGO2" s="299"/>
      <c r="WGP2" s="299"/>
      <c r="WGQ2" s="299"/>
      <c r="WGR2" s="299"/>
      <c r="WGS2" s="299"/>
      <c r="WGT2" s="299"/>
      <c r="WGU2" s="299"/>
      <c r="WGV2" s="299"/>
      <c r="WGW2" s="299"/>
      <c r="WGX2" s="299"/>
      <c r="WGY2" s="299"/>
      <c r="WGZ2" s="299"/>
      <c r="WHA2" s="299"/>
      <c r="WHB2" s="299"/>
      <c r="WHC2" s="299"/>
      <c r="WHD2" s="299"/>
      <c r="WHE2" s="299"/>
      <c r="WHF2" s="299"/>
      <c r="WHG2" s="299"/>
      <c r="WHH2" s="299"/>
      <c r="WHI2" s="299"/>
      <c r="WHJ2" s="299"/>
      <c r="WHK2" s="299"/>
      <c r="WHL2" s="299"/>
      <c r="WHM2" s="299"/>
      <c r="WHN2" s="299"/>
      <c r="WHO2" s="299"/>
      <c r="WHP2" s="299"/>
      <c r="WHQ2" s="299"/>
      <c r="WHR2" s="299"/>
      <c r="WHS2" s="299"/>
      <c r="WHT2" s="299"/>
      <c r="WHU2" s="299"/>
      <c r="WHV2" s="299"/>
      <c r="WHW2" s="299"/>
      <c r="WHX2" s="299"/>
      <c r="WHY2" s="299"/>
      <c r="WHZ2" s="299"/>
      <c r="WIA2" s="299"/>
      <c r="WIB2" s="299"/>
      <c r="WIC2" s="299"/>
      <c r="WID2" s="299"/>
      <c r="WIE2" s="299"/>
      <c r="WIF2" s="299"/>
      <c r="WIG2" s="299"/>
      <c r="WIH2" s="299"/>
      <c r="WII2" s="299"/>
      <c r="WIJ2" s="299"/>
      <c r="WIK2" s="299"/>
      <c r="WIL2" s="299"/>
      <c r="WIM2" s="299"/>
      <c r="WIN2" s="299"/>
      <c r="WIO2" s="299"/>
      <c r="WIP2" s="299"/>
      <c r="WIQ2" s="299"/>
      <c r="WIR2" s="299"/>
      <c r="WIS2" s="299"/>
      <c r="WIT2" s="299"/>
      <c r="WIU2" s="299"/>
      <c r="WIV2" s="299"/>
      <c r="WIW2" s="299"/>
      <c r="WIX2" s="299"/>
      <c r="WIY2" s="299"/>
      <c r="WIZ2" s="299"/>
      <c r="WJA2" s="299"/>
      <c r="WJB2" s="299"/>
      <c r="WJC2" s="299"/>
      <c r="WJD2" s="299"/>
      <c r="WJE2" s="299"/>
      <c r="WJF2" s="299"/>
      <c r="WJG2" s="299"/>
      <c r="WJH2" s="299"/>
      <c r="WJI2" s="299"/>
      <c r="WJJ2" s="299"/>
      <c r="WJK2" s="299"/>
      <c r="WJL2" s="299"/>
      <c r="WJM2" s="299"/>
      <c r="WJN2" s="299"/>
      <c r="WJO2" s="299"/>
      <c r="WJP2" s="299"/>
      <c r="WJQ2" s="299"/>
      <c r="WJR2" s="299"/>
      <c r="WJS2" s="299"/>
      <c r="WJT2" s="299"/>
      <c r="WJU2" s="299"/>
      <c r="WJV2" s="299"/>
      <c r="WJW2" s="299"/>
      <c r="WJX2" s="299"/>
      <c r="WJY2" s="299"/>
      <c r="WJZ2" s="299"/>
      <c r="WKA2" s="299"/>
      <c r="WKB2" s="299"/>
      <c r="WKC2" s="299"/>
      <c r="WKD2" s="299"/>
      <c r="WKE2" s="299"/>
      <c r="WKF2" s="299"/>
      <c r="WKG2" s="299"/>
      <c r="WKH2" s="299"/>
      <c r="WKI2" s="299"/>
      <c r="WKJ2" s="299"/>
      <c r="WKK2" s="299"/>
      <c r="WKL2" s="299"/>
      <c r="WKM2" s="299"/>
      <c r="WKN2" s="299"/>
      <c r="WKO2" s="299"/>
      <c r="WKP2" s="299"/>
      <c r="WKQ2" s="299"/>
      <c r="WKR2" s="299"/>
      <c r="WKS2" s="299"/>
      <c r="WKT2" s="299"/>
      <c r="WKU2" s="299"/>
      <c r="WKV2" s="299"/>
      <c r="WKW2" s="299"/>
      <c r="WKX2" s="299"/>
      <c r="WKY2" s="299"/>
      <c r="WKZ2" s="299"/>
      <c r="WLA2" s="299"/>
      <c r="WLB2" s="299"/>
      <c r="WLC2" s="299"/>
      <c r="WLD2" s="299"/>
      <c r="WLE2" s="299"/>
      <c r="WLF2" s="299"/>
      <c r="WLG2" s="299"/>
      <c r="WLH2" s="299"/>
      <c r="WLI2" s="299"/>
      <c r="WLJ2" s="299"/>
      <c r="WLK2" s="299"/>
      <c r="WLL2" s="299"/>
      <c r="WLM2" s="299"/>
      <c r="WLN2" s="299"/>
      <c r="WLO2" s="299"/>
      <c r="WLP2" s="299"/>
      <c r="WLQ2" s="299"/>
      <c r="WLR2" s="299"/>
      <c r="WLS2" s="299"/>
      <c r="WLT2" s="299"/>
      <c r="WLU2" s="299"/>
      <c r="WLV2" s="299"/>
      <c r="WLW2" s="299"/>
      <c r="WLX2" s="299"/>
      <c r="WLY2" s="299"/>
      <c r="WLZ2" s="299"/>
      <c r="WMA2" s="299"/>
      <c r="WMB2" s="299"/>
      <c r="WMC2" s="299"/>
      <c r="WMD2" s="299"/>
      <c r="WME2" s="299"/>
      <c r="WMF2" s="299"/>
      <c r="WMG2" s="299"/>
      <c r="WMH2" s="299"/>
      <c r="WMI2" s="299"/>
      <c r="WMJ2" s="299"/>
      <c r="WMK2" s="299"/>
      <c r="WML2" s="299"/>
      <c r="WMM2" s="299"/>
      <c r="WMN2" s="299"/>
      <c r="WMO2" s="299"/>
      <c r="WMP2" s="299"/>
      <c r="WMQ2" s="299"/>
      <c r="WMR2" s="299"/>
      <c r="WMS2" s="299"/>
      <c r="WMT2" s="299"/>
      <c r="WMU2" s="299"/>
      <c r="WMV2" s="299"/>
      <c r="WMW2" s="299"/>
      <c r="WMX2" s="299"/>
      <c r="WMY2" s="299"/>
      <c r="WMZ2" s="299"/>
      <c r="WNA2" s="299"/>
      <c r="WNB2" s="299"/>
      <c r="WNC2" s="299"/>
      <c r="WND2" s="299"/>
      <c r="WNE2" s="299"/>
      <c r="WNF2" s="299"/>
      <c r="WNG2" s="299"/>
      <c r="WNH2" s="299"/>
      <c r="WNI2" s="299"/>
      <c r="WNJ2" s="299"/>
      <c r="WNK2" s="299"/>
      <c r="WNL2" s="299"/>
      <c r="WNM2" s="299"/>
      <c r="WNN2" s="299"/>
      <c r="WNO2" s="299"/>
      <c r="WNP2" s="299"/>
      <c r="WNQ2" s="299"/>
      <c r="WNR2" s="299"/>
      <c r="WNS2" s="299"/>
      <c r="WNT2" s="299"/>
      <c r="WNU2" s="299"/>
      <c r="WNV2" s="299"/>
      <c r="WNW2" s="299"/>
      <c r="WNX2" s="299"/>
      <c r="WNY2" s="299"/>
      <c r="WNZ2" s="299"/>
      <c r="WOA2" s="299"/>
      <c r="WOB2" s="299"/>
      <c r="WOC2" s="299"/>
      <c r="WOD2" s="299"/>
      <c r="WOE2" s="299"/>
      <c r="WOF2" s="299"/>
      <c r="WOG2" s="299"/>
      <c r="WOH2" s="299"/>
      <c r="WOI2" s="299"/>
      <c r="WOJ2" s="299"/>
      <c r="WOK2" s="299"/>
      <c r="WOL2" s="299"/>
      <c r="WOM2" s="299"/>
      <c r="WON2" s="299"/>
      <c r="WOO2" s="299"/>
      <c r="WOP2" s="299"/>
      <c r="WOQ2" s="299"/>
      <c r="WOR2" s="299"/>
      <c r="WOS2" s="299"/>
      <c r="WOT2" s="299"/>
      <c r="WOU2" s="299"/>
      <c r="WOV2" s="299"/>
      <c r="WOW2" s="299"/>
      <c r="WOX2" s="299"/>
      <c r="WOY2" s="299"/>
      <c r="WOZ2" s="299"/>
      <c r="WPA2" s="299"/>
      <c r="WPB2" s="299"/>
      <c r="WPC2" s="299"/>
      <c r="WPD2" s="299"/>
      <c r="WPE2" s="299"/>
      <c r="WPF2" s="299"/>
      <c r="WPG2" s="299"/>
      <c r="WPH2" s="299"/>
      <c r="WPI2" s="299"/>
      <c r="WPJ2" s="299"/>
      <c r="WPK2" s="299"/>
      <c r="WPL2" s="299"/>
      <c r="WPM2" s="299"/>
      <c r="WPN2" s="299"/>
      <c r="WPO2" s="299"/>
      <c r="WPP2" s="299"/>
      <c r="WPQ2" s="299"/>
      <c r="WPR2" s="299"/>
      <c r="WPS2" s="299"/>
      <c r="WPT2" s="299"/>
      <c r="WPU2" s="299"/>
      <c r="WPV2" s="299"/>
      <c r="WPW2" s="299"/>
      <c r="WPX2" s="299"/>
      <c r="WPY2" s="299"/>
      <c r="WPZ2" s="299"/>
      <c r="WQA2" s="299"/>
      <c r="WQB2" s="299"/>
      <c r="WQC2" s="299"/>
      <c r="WQD2" s="299"/>
      <c r="WQE2" s="299"/>
      <c r="WQF2" s="299"/>
      <c r="WQG2" s="299"/>
      <c r="WQH2" s="299"/>
      <c r="WQI2" s="299"/>
      <c r="WQJ2" s="299"/>
      <c r="WQK2" s="299"/>
      <c r="WQL2" s="299"/>
      <c r="WQM2" s="299"/>
      <c r="WQN2" s="299"/>
      <c r="WQO2" s="299"/>
      <c r="WQP2" s="299"/>
      <c r="WQQ2" s="299"/>
      <c r="WQR2" s="299"/>
      <c r="WQS2" s="299"/>
      <c r="WQT2" s="299"/>
      <c r="WQU2" s="299"/>
      <c r="WQV2" s="299"/>
      <c r="WQW2" s="299"/>
      <c r="WQX2" s="299"/>
      <c r="WQY2" s="299"/>
      <c r="WQZ2" s="299"/>
      <c r="WRA2" s="299"/>
      <c r="WRB2" s="299"/>
      <c r="WRC2" s="299"/>
      <c r="WRD2" s="299"/>
      <c r="WRE2" s="299"/>
      <c r="WRF2" s="299"/>
      <c r="WRG2" s="299"/>
      <c r="WRH2" s="299"/>
      <c r="WRI2" s="299"/>
      <c r="WRJ2" s="299"/>
      <c r="WRK2" s="299"/>
      <c r="WRL2" s="299"/>
      <c r="WRM2" s="299"/>
      <c r="WRN2" s="299"/>
      <c r="WRO2" s="299"/>
      <c r="WRP2" s="299"/>
      <c r="WRQ2" s="299"/>
      <c r="WRR2" s="299"/>
      <c r="WRS2" s="299"/>
      <c r="WRT2" s="299"/>
      <c r="WRU2" s="299"/>
      <c r="WRV2" s="299"/>
      <c r="WRW2" s="299"/>
      <c r="WRX2" s="299"/>
      <c r="WRY2" s="299"/>
      <c r="WRZ2" s="299"/>
      <c r="WSA2" s="299"/>
      <c r="WSB2" s="299"/>
      <c r="WSC2" s="299"/>
      <c r="WSD2" s="299"/>
      <c r="WSE2" s="299"/>
      <c r="WSF2" s="299"/>
      <c r="WSG2" s="299"/>
      <c r="WSH2" s="299"/>
      <c r="WSI2" s="299"/>
      <c r="WSJ2" s="299"/>
      <c r="WSK2" s="299"/>
      <c r="WSL2" s="299"/>
      <c r="WSM2" s="299"/>
      <c r="WSN2" s="299"/>
      <c r="WSO2" s="299"/>
      <c r="WSP2" s="299"/>
      <c r="WSQ2" s="299"/>
      <c r="WSR2" s="299"/>
      <c r="WSS2" s="299"/>
      <c r="WST2" s="299"/>
      <c r="WSU2" s="299"/>
      <c r="WSV2" s="299"/>
      <c r="WSW2" s="299"/>
      <c r="WSX2" s="299"/>
      <c r="WSY2" s="299"/>
      <c r="WSZ2" s="299"/>
      <c r="WTA2" s="299"/>
      <c r="WTB2" s="299"/>
      <c r="WTC2" s="299"/>
      <c r="WTD2" s="299"/>
      <c r="WTE2" s="299"/>
      <c r="WTF2" s="299"/>
      <c r="WTG2" s="299"/>
      <c r="WTH2" s="299"/>
      <c r="WTI2" s="299"/>
      <c r="WTJ2" s="299"/>
      <c r="WTK2" s="299"/>
      <c r="WTL2" s="299"/>
      <c r="WTM2" s="299"/>
      <c r="WTN2" s="299"/>
      <c r="WTO2" s="299"/>
      <c r="WTP2" s="299"/>
      <c r="WTQ2" s="299"/>
      <c r="WTR2" s="299"/>
      <c r="WTS2" s="299"/>
      <c r="WTT2" s="299"/>
      <c r="WTU2" s="299"/>
      <c r="WTV2" s="299"/>
      <c r="WTW2" s="299"/>
      <c r="WTX2" s="299"/>
      <c r="WTY2" s="299"/>
      <c r="WTZ2" s="299"/>
      <c r="WUA2" s="299"/>
      <c r="WUB2" s="299"/>
      <c r="WUC2" s="299"/>
      <c r="WUD2" s="299"/>
      <c r="WUE2" s="299"/>
      <c r="WUF2" s="299"/>
      <c r="WUG2" s="299"/>
      <c r="WUH2" s="299"/>
      <c r="WUI2" s="299"/>
      <c r="WUJ2" s="299"/>
      <c r="WUK2" s="299"/>
      <c r="WUL2" s="299"/>
      <c r="WUM2" s="299"/>
      <c r="WUN2" s="299"/>
      <c r="WUO2" s="299"/>
      <c r="WUP2" s="299"/>
      <c r="WUQ2" s="299"/>
      <c r="WUR2" s="299"/>
      <c r="WUS2" s="299"/>
      <c r="WUT2" s="299"/>
      <c r="WUU2" s="299"/>
      <c r="WUV2" s="299"/>
      <c r="WUW2" s="299"/>
      <c r="WUX2" s="299"/>
      <c r="WUY2" s="299"/>
      <c r="WUZ2" s="299"/>
      <c r="WVA2" s="299"/>
      <c r="WVB2" s="299"/>
      <c r="WVC2" s="299"/>
      <c r="WVD2" s="299"/>
      <c r="WVE2" s="299"/>
      <c r="WVF2" s="299"/>
      <c r="WVG2" s="299"/>
      <c r="WVH2" s="299"/>
      <c r="WVI2" s="299"/>
      <c r="WVJ2" s="299"/>
      <c r="WVK2" s="299"/>
      <c r="WVL2" s="299"/>
      <c r="WVM2" s="299"/>
      <c r="WVN2" s="299"/>
      <c r="WVO2" s="299"/>
      <c r="WVP2" s="299"/>
      <c r="WVQ2" s="299"/>
      <c r="WVR2" s="299"/>
      <c r="WVS2" s="299"/>
      <c r="WVT2" s="299"/>
      <c r="WVU2" s="299"/>
      <c r="WVV2" s="299"/>
      <c r="WVW2" s="299"/>
      <c r="WVX2" s="299"/>
      <c r="WVY2" s="299"/>
      <c r="WVZ2" s="299"/>
      <c r="WWA2" s="299"/>
      <c r="WWB2" s="299"/>
      <c r="WWC2" s="299"/>
      <c r="WWD2" s="299"/>
      <c r="WWE2" s="299"/>
      <c r="WWF2" s="299"/>
      <c r="WWG2" s="299"/>
      <c r="WWH2" s="299"/>
      <c r="WWI2" s="299"/>
      <c r="WWJ2" s="299"/>
      <c r="WWK2" s="299"/>
      <c r="WWL2" s="299"/>
      <c r="WWM2" s="299"/>
      <c r="WWN2" s="299"/>
      <c r="WWO2" s="299"/>
      <c r="WWP2" s="299"/>
      <c r="WWQ2" s="299"/>
      <c r="WWR2" s="299"/>
      <c r="WWS2" s="299"/>
      <c r="WWT2" s="299"/>
      <c r="WWU2" s="299"/>
      <c r="WWV2" s="299"/>
      <c r="WWW2" s="299"/>
      <c r="WWX2" s="299"/>
      <c r="WWY2" s="299"/>
      <c r="WWZ2" s="299"/>
      <c r="WXA2" s="299"/>
      <c r="WXB2" s="299"/>
      <c r="WXC2" s="299"/>
      <c r="WXD2" s="299"/>
      <c r="WXE2" s="299"/>
      <c r="WXF2" s="299"/>
      <c r="WXG2" s="299"/>
      <c r="WXH2" s="299"/>
      <c r="WXI2" s="299"/>
      <c r="WXJ2" s="299"/>
      <c r="WXK2" s="299"/>
      <c r="WXL2" s="299"/>
      <c r="WXM2" s="299"/>
      <c r="WXN2" s="299"/>
      <c r="WXO2" s="299"/>
      <c r="WXP2" s="299"/>
      <c r="WXQ2" s="299"/>
      <c r="WXR2" s="299"/>
      <c r="WXS2" s="299"/>
      <c r="WXT2" s="299"/>
      <c r="WXU2" s="299"/>
      <c r="WXV2" s="299"/>
      <c r="WXW2" s="299"/>
      <c r="WXX2" s="299"/>
      <c r="WXY2" s="299"/>
      <c r="WXZ2" s="299"/>
      <c r="WYA2" s="299"/>
      <c r="WYB2" s="299"/>
      <c r="WYC2" s="299"/>
      <c r="WYD2" s="299"/>
      <c r="WYE2" s="299"/>
      <c r="WYF2" s="299"/>
      <c r="WYG2" s="299"/>
      <c r="WYH2" s="299"/>
      <c r="WYI2" s="299"/>
      <c r="WYJ2" s="299"/>
      <c r="WYK2" s="299"/>
      <c r="WYL2" s="299"/>
      <c r="WYM2" s="299"/>
      <c r="WYN2" s="299"/>
      <c r="WYO2" s="299"/>
      <c r="WYP2" s="299"/>
      <c r="WYQ2" s="299"/>
      <c r="WYR2" s="299"/>
      <c r="WYS2" s="299"/>
      <c r="WYT2" s="299"/>
      <c r="WYU2" s="299"/>
      <c r="WYV2" s="299"/>
      <c r="WYW2" s="299"/>
      <c r="WYX2" s="299"/>
      <c r="WYY2" s="299"/>
      <c r="WYZ2" s="299"/>
      <c r="WZA2" s="299"/>
      <c r="WZB2" s="299"/>
      <c r="WZC2" s="299"/>
      <c r="WZD2" s="299"/>
      <c r="WZE2" s="299"/>
      <c r="WZF2" s="299"/>
      <c r="WZG2" s="299"/>
      <c r="WZH2" s="299"/>
      <c r="WZI2" s="299"/>
      <c r="WZJ2" s="299"/>
      <c r="WZK2" s="299"/>
      <c r="WZL2" s="299"/>
      <c r="WZM2" s="299"/>
      <c r="WZN2" s="299"/>
      <c r="WZO2" s="299"/>
      <c r="WZP2" s="299"/>
      <c r="WZQ2" s="299"/>
      <c r="WZR2" s="299"/>
      <c r="WZS2" s="299"/>
      <c r="WZT2" s="299"/>
      <c r="WZU2" s="299"/>
      <c r="WZV2" s="299"/>
      <c r="WZW2" s="299"/>
      <c r="WZX2" s="299"/>
      <c r="WZY2" s="299"/>
      <c r="WZZ2" s="299"/>
      <c r="XAA2" s="299"/>
      <c r="XAB2" s="299"/>
      <c r="XAC2" s="299"/>
      <c r="XAD2" s="299"/>
      <c r="XAE2" s="299"/>
      <c r="XAF2" s="299"/>
      <c r="XAG2" s="299"/>
      <c r="XAH2" s="299"/>
      <c r="XAI2" s="299"/>
      <c r="XAJ2" s="299"/>
      <c r="XAK2" s="299"/>
      <c r="XAL2" s="299"/>
      <c r="XAM2" s="299"/>
      <c r="XAN2" s="299"/>
      <c r="XAO2" s="299"/>
      <c r="XAP2" s="299"/>
      <c r="XAQ2" s="299"/>
      <c r="XAR2" s="299"/>
      <c r="XAS2" s="299"/>
      <c r="XAT2" s="299"/>
      <c r="XAU2" s="299"/>
      <c r="XAV2" s="299"/>
      <c r="XAW2" s="299"/>
      <c r="XAX2" s="299"/>
      <c r="XAY2" s="299"/>
      <c r="XAZ2" s="299"/>
      <c r="XBA2" s="299"/>
      <c r="XBB2" s="299"/>
      <c r="XBC2" s="299"/>
      <c r="XBD2" s="299"/>
      <c r="XBE2" s="299"/>
      <c r="XBF2" s="299"/>
      <c r="XBG2" s="299"/>
      <c r="XBH2" s="299"/>
      <c r="XBI2" s="299"/>
      <c r="XBJ2" s="299"/>
      <c r="XBK2" s="299"/>
      <c r="XBL2" s="299"/>
      <c r="XBM2" s="299"/>
      <c r="XBN2" s="299"/>
      <c r="XBO2" s="299"/>
      <c r="XBP2" s="299"/>
      <c r="XBQ2" s="299"/>
      <c r="XBR2" s="299"/>
      <c r="XBS2" s="299"/>
      <c r="XBT2" s="299"/>
      <c r="XBU2" s="299"/>
      <c r="XBV2" s="299"/>
      <c r="XBW2" s="299"/>
      <c r="XBX2" s="299"/>
      <c r="XBY2" s="299"/>
      <c r="XBZ2" s="299"/>
      <c r="XCA2" s="299"/>
      <c r="XCB2" s="299"/>
      <c r="XCC2" s="299"/>
      <c r="XCD2" s="299"/>
      <c r="XCE2" s="299"/>
      <c r="XCF2" s="299"/>
      <c r="XCG2" s="299"/>
      <c r="XCH2" s="299"/>
      <c r="XCI2" s="299"/>
      <c r="XCJ2" s="299"/>
      <c r="XCK2" s="299"/>
      <c r="XCL2" s="299"/>
      <c r="XCM2" s="299"/>
      <c r="XCN2" s="299"/>
      <c r="XCO2" s="299"/>
      <c r="XCP2" s="299"/>
      <c r="XCQ2" s="299"/>
      <c r="XCR2" s="299"/>
      <c r="XCS2" s="299"/>
      <c r="XCT2" s="299"/>
      <c r="XCU2" s="299"/>
      <c r="XCV2" s="299"/>
      <c r="XCW2" s="299"/>
      <c r="XCX2" s="299"/>
      <c r="XCY2" s="299"/>
      <c r="XCZ2" s="299"/>
      <c r="XDA2" s="299"/>
      <c r="XDB2" s="299"/>
      <c r="XDC2" s="299"/>
      <c r="XDD2" s="299"/>
      <c r="XDE2" s="299"/>
      <c r="XDF2" s="299"/>
      <c r="XDG2" s="299"/>
      <c r="XDH2" s="299"/>
      <c r="XDI2" s="299"/>
      <c r="XDJ2" s="299"/>
      <c r="XDK2" s="299"/>
      <c r="XDL2" s="299"/>
      <c r="XDM2" s="299"/>
      <c r="XDN2" s="299"/>
      <c r="XDO2" s="299"/>
      <c r="XDP2" s="299"/>
      <c r="XDQ2" s="299"/>
      <c r="XDR2" s="299"/>
      <c r="XDS2" s="299"/>
      <c r="XDT2" s="299"/>
      <c r="XDU2" s="299"/>
      <c r="XDV2" s="299"/>
      <c r="XDW2" s="299"/>
      <c r="XDX2" s="299"/>
      <c r="XDY2" s="299"/>
      <c r="XDZ2" s="299"/>
      <c r="XEA2" s="299"/>
      <c r="XEB2" s="299"/>
      <c r="XEC2" s="299"/>
      <c r="XED2" s="299"/>
      <c r="XEE2" s="299"/>
      <c r="XEF2" s="299"/>
      <c r="XEG2" s="299"/>
      <c r="XEH2" s="299"/>
      <c r="XEI2" s="299"/>
      <c r="XEJ2" s="299"/>
      <c r="XEK2" s="299"/>
      <c r="XEL2" s="299"/>
      <c r="XEM2" s="299"/>
      <c r="XEN2" s="299"/>
      <c r="XEO2" s="299"/>
      <c r="XEP2" s="299"/>
      <c r="XEQ2" s="299"/>
      <c r="XER2" s="299"/>
      <c r="XES2" s="299"/>
      <c r="XET2" s="299"/>
      <c r="XEU2" s="299"/>
      <c r="XEV2" s="299"/>
      <c r="XEW2" s="299"/>
      <c r="XEX2" s="299"/>
      <c r="XEY2" s="299"/>
      <c r="XEZ2" s="299"/>
    </row>
    <row r="3" spans="1:16380" x14ac:dyDescent="0.2">
      <c r="A3" s="12" t="s">
        <v>201</v>
      </c>
      <c r="B3" s="14"/>
      <c r="C3" s="306">
        <v>0</v>
      </c>
      <c r="D3" s="306"/>
      <c r="E3" s="306"/>
      <c r="F3" s="40"/>
    </row>
    <row r="4" spans="1:16380" x14ac:dyDescent="0.2">
      <c r="A4" s="12" t="s">
        <v>1</v>
      </c>
      <c r="B4" s="14"/>
      <c r="C4" s="306">
        <v>0</v>
      </c>
      <c r="D4" s="306"/>
      <c r="E4" s="306"/>
      <c r="F4" s="40"/>
    </row>
    <row r="5" spans="1:16380" x14ac:dyDescent="0.2">
      <c r="A5" s="12" t="s">
        <v>2</v>
      </c>
      <c r="B5" s="14"/>
      <c r="C5" s="306">
        <v>0</v>
      </c>
      <c r="D5" s="306"/>
      <c r="E5" s="306"/>
      <c r="F5" s="40"/>
    </row>
    <row r="6" spans="1:16380" x14ac:dyDescent="0.2">
      <c r="A6" s="12" t="s">
        <v>202</v>
      </c>
      <c r="B6" s="14"/>
      <c r="C6" s="306">
        <v>0</v>
      </c>
      <c r="D6" s="306"/>
      <c r="E6" s="306"/>
      <c r="F6" s="40"/>
    </row>
    <row r="7" spans="1:16380" ht="17.25" customHeight="1" x14ac:dyDescent="0.2">
      <c r="A7" s="302" t="s">
        <v>215</v>
      </c>
      <c r="B7" s="302"/>
      <c r="C7" s="146"/>
      <c r="D7" s="115"/>
      <c r="E7" s="39"/>
      <c r="F7" s="40"/>
    </row>
    <row r="8" spans="1:16380" x14ac:dyDescent="0.2">
      <c r="A8" s="12" t="s">
        <v>212</v>
      </c>
      <c r="B8" s="78"/>
      <c r="C8" s="144"/>
      <c r="D8" s="39"/>
      <c r="E8" s="39"/>
      <c r="F8" s="40"/>
    </row>
    <row r="9" spans="1:16380" x14ac:dyDescent="0.2">
      <c r="A9" s="12" t="s">
        <v>207</v>
      </c>
      <c r="B9" s="78"/>
      <c r="C9" s="144"/>
      <c r="D9" s="14" t="s">
        <v>146</v>
      </c>
      <c r="E9" s="39"/>
      <c r="F9" s="40"/>
    </row>
    <row r="10" spans="1:16380" x14ac:dyDescent="0.2">
      <c r="A10" s="12" t="s">
        <v>88</v>
      </c>
      <c r="B10" s="14"/>
      <c r="C10" s="133">
        <v>0</v>
      </c>
      <c r="D10" s="145" t="s">
        <v>90</v>
      </c>
      <c r="F10" s="40"/>
    </row>
    <row r="11" spans="1:16380" x14ac:dyDescent="0.2">
      <c r="A11" s="37" t="s">
        <v>49</v>
      </c>
      <c r="B11" s="14"/>
      <c r="C11" s="133">
        <v>0</v>
      </c>
      <c r="D11" s="39"/>
      <c r="E11" s="39"/>
      <c r="F11" s="40"/>
    </row>
    <row r="12" spans="1:16380" x14ac:dyDescent="0.2">
      <c r="A12" s="11" t="s">
        <v>213</v>
      </c>
      <c r="B12" s="14"/>
      <c r="C12" s="133">
        <v>0</v>
      </c>
      <c r="D12" s="39"/>
      <c r="E12" s="43"/>
      <c r="F12" s="40"/>
    </row>
    <row r="13" spans="1:16380" x14ac:dyDescent="0.2">
      <c r="A13" s="12" t="s">
        <v>200</v>
      </c>
      <c r="B13" s="14"/>
      <c r="C13" s="136">
        <v>0</v>
      </c>
      <c r="D13" s="39"/>
      <c r="E13" s="39"/>
      <c r="F13" s="40"/>
    </row>
    <row r="14" spans="1:16380" x14ac:dyDescent="0.2">
      <c r="A14" s="12" t="s">
        <v>256</v>
      </c>
      <c r="B14" s="14"/>
      <c r="C14" s="199">
        <v>0</v>
      </c>
      <c r="D14" s="39"/>
      <c r="E14" s="39"/>
      <c r="F14" s="40"/>
    </row>
    <row r="15" spans="1:16380" x14ac:dyDescent="0.2">
      <c r="A15" s="12" t="s">
        <v>1011</v>
      </c>
      <c r="C15" s="133">
        <v>0</v>
      </c>
    </row>
    <row r="16" spans="1:16380" x14ac:dyDescent="0.2">
      <c r="B16" s="14"/>
      <c r="C16" s="108"/>
      <c r="D16" s="39"/>
      <c r="E16" s="39"/>
      <c r="F16" s="40"/>
    </row>
    <row r="17" spans="1:12" ht="14.25" customHeight="1" x14ac:dyDescent="0.2">
      <c r="A17" s="300" t="s">
        <v>204</v>
      </c>
      <c r="B17" s="300"/>
      <c r="C17" s="300"/>
      <c r="D17" s="39"/>
      <c r="E17" s="39"/>
      <c r="F17" s="40"/>
    </row>
    <row r="18" spans="1:12" ht="14.25" customHeight="1" x14ac:dyDescent="0.2">
      <c r="A18" s="305" t="s">
        <v>216</v>
      </c>
      <c r="B18" s="308"/>
      <c r="C18" s="308"/>
      <c r="D18" s="39"/>
      <c r="E18" s="39"/>
      <c r="F18" s="40"/>
    </row>
    <row r="19" spans="1:12" x14ac:dyDescent="0.2">
      <c r="A19" s="37" t="s">
        <v>250</v>
      </c>
      <c r="B19" s="14"/>
      <c r="C19" s="136">
        <v>0</v>
      </c>
      <c r="D19" s="39"/>
      <c r="E19" s="39"/>
      <c r="F19" s="38"/>
    </row>
    <row r="20" spans="1:12" x14ac:dyDescent="0.2">
      <c r="A20" s="304" t="s">
        <v>79</v>
      </c>
      <c r="B20" s="304"/>
      <c r="C20" s="142">
        <f>C23+C27+C24+C25+C26</f>
        <v>0</v>
      </c>
      <c r="D20" s="39"/>
      <c r="E20" s="39"/>
      <c r="F20" s="39"/>
    </row>
    <row r="21" spans="1:12" x14ac:dyDescent="0.2">
      <c r="A21" s="12" t="s">
        <v>3</v>
      </c>
      <c r="B21" s="14"/>
      <c r="C21" s="143">
        <f>C19-C20-C22</f>
        <v>0</v>
      </c>
      <c r="D21" s="39"/>
      <c r="E21" s="39"/>
      <c r="F21" s="39"/>
    </row>
    <row r="22" spans="1:12" x14ac:dyDescent="0.2">
      <c r="A22" s="12" t="s">
        <v>78</v>
      </c>
      <c r="B22" s="14"/>
      <c r="C22" s="136">
        <v>0</v>
      </c>
      <c r="D22" s="12" t="s">
        <v>167</v>
      </c>
      <c r="E22" s="39"/>
      <c r="F22" s="39"/>
    </row>
    <row r="23" spans="1:12" x14ac:dyDescent="0.2">
      <c r="A23" s="78" t="s">
        <v>254</v>
      </c>
      <c r="B23" s="14"/>
      <c r="C23" s="139">
        <v>0</v>
      </c>
      <c r="D23" s="145" t="s">
        <v>90</v>
      </c>
      <c r="E23" s="39"/>
      <c r="F23" s="39"/>
      <c r="G23" s="41"/>
      <c r="H23" s="41"/>
      <c r="I23" s="41"/>
      <c r="J23" s="41"/>
      <c r="K23" s="41"/>
      <c r="L23" s="41"/>
    </row>
    <row r="24" spans="1:12" x14ac:dyDescent="0.2">
      <c r="A24" s="12" t="s">
        <v>62</v>
      </c>
      <c r="B24" s="14"/>
      <c r="C24" s="139">
        <v>0</v>
      </c>
      <c r="D24" s="39"/>
      <c r="E24" s="39"/>
      <c r="F24" s="40"/>
    </row>
    <row r="25" spans="1:12" x14ac:dyDescent="0.2">
      <c r="A25" s="12" t="s">
        <v>65</v>
      </c>
      <c r="B25" s="14"/>
      <c r="C25" s="139">
        <v>0</v>
      </c>
      <c r="D25" s="39"/>
      <c r="E25" s="39"/>
      <c r="F25" s="40"/>
    </row>
    <row r="26" spans="1:12" x14ac:dyDescent="0.2">
      <c r="A26" s="12" t="s">
        <v>63</v>
      </c>
      <c r="B26" s="14"/>
      <c r="C26" s="139">
        <v>0</v>
      </c>
      <c r="D26" s="39"/>
      <c r="E26" s="39"/>
      <c r="F26" s="40"/>
    </row>
    <row r="27" spans="1:12" x14ac:dyDescent="0.2">
      <c r="A27" s="12" t="s">
        <v>77</v>
      </c>
      <c r="B27" s="14"/>
      <c r="C27" s="136">
        <v>0</v>
      </c>
      <c r="D27" s="39"/>
      <c r="E27" s="39"/>
      <c r="F27" s="40"/>
    </row>
    <row r="28" spans="1:12" x14ac:dyDescent="0.2">
      <c r="A28" s="12" t="s">
        <v>66</v>
      </c>
      <c r="B28" s="14"/>
      <c r="C28" s="136">
        <v>0</v>
      </c>
      <c r="D28" s="39"/>
      <c r="E28" s="39"/>
      <c r="F28" s="40"/>
    </row>
    <row r="29" spans="1:12" x14ac:dyDescent="0.2">
      <c r="A29" s="12" t="s">
        <v>168</v>
      </c>
      <c r="B29" s="14"/>
      <c r="C29" s="136">
        <v>0</v>
      </c>
      <c r="D29" s="39"/>
      <c r="E29" s="39"/>
      <c r="F29" s="40"/>
    </row>
    <row r="30" spans="1:12" x14ac:dyDescent="0.2">
      <c r="A30" s="12" t="s">
        <v>64</v>
      </c>
      <c r="B30" s="14"/>
      <c r="C30" s="136">
        <v>0</v>
      </c>
      <c r="D30" s="39"/>
      <c r="E30" s="39"/>
      <c r="F30" s="40"/>
    </row>
    <row r="31" spans="1:12" x14ac:dyDescent="0.2">
      <c r="A31" s="12" t="s">
        <v>170</v>
      </c>
      <c r="B31" s="14"/>
      <c r="C31" s="136">
        <v>0</v>
      </c>
      <c r="D31" s="39"/>
      <c r="E31" s="39"/>
      <c r="F31" s="40"/>
    </row>
    <row r="33" spans="1:6" ht="15.75" x14ac:dyDescent="0.25">
      <c r="A33" s="300" t="s">
        <v>265</v>
      </c>
      <c r="B33" s="300"/>
      <c r="C33" s="300"/>
      <c r="D33" s="238" t="s">
        <v>1062</v>
      </c>
    </row>
    <row r="34" spans="1:6" x14ac:dyDescent="0.2">
      <c r="A34" s="12" t="s">
        <v>257</v>
      </c>
      <c r="C34" s="136">
        <v>0</v>
      </c>
    </row>
    <row r="35" spans="1:6" x14ac:dyDescent="0.2">
      <c r="A35" s="12" t="s">
        <v>1048</v>
      </c>
      <c r="C35" s="136">
        <v>0</v>
      </c>
    </row>
    <row r="36" spans="1:6" x14ac:dyDescent="0.2">
      <c r="A36" s="12" t="s">
        <v>258</v>
      </c>
      <c r="C36" s="200">
        <v>0</v>
      </c>
    </row>
    <row r="37" spans="1:6" x14ac:dyDescent="0.2">
      <c r="A37" s="12" t="s">
        <v>259</v>
      </c>
      <c r="C37" s="136">
        <v>0</v>
      </c>
    </row>
    <row r="38" spans="1:6" x14ac:dyDescent="0.2">
      <c r="A38" s="12" t="s">
        <v>1049</v>
      </c>
      <c r="C38" s="136">
        <v>0</v>
      </c>
    </row>
    <row r="39" spans="1:6" x14ac:dyDescent="0.2">
      <c r="A39" s="12" t="s">
        <v>261</v>
      </c>
      <c r="C39" s="201">
        <v>0</v>
      </c>
    </row>
    <row r="40" spans="1:6" x14ac:dyDescent="0.2">
      <c r="A40" s="12" t="s">
        <v>262</v>
      </c>
      <c r="C40" s="136">
        <v>0</v>
      </c>
    </row>
    <row r="41" spans="1:6" x14ac:dyDescent="0.2">
      <c r="A41" s="12" t="s">
        <v>1050</v>
      </c>
      <c r="C41" s="136">
        <v>0</v>
      </c>
    </row>
    <row r="42" spans="1:6" x14ac:dyDescent="0.2">
      <c r="A42" s="12" t="s">
        <v>264</v>
      </c>
      <c r="C42" s="201">
        <v>0</v>
      </c>
    </row>
    <row r="44" spans="1:6" ht="16.5" hidden="1" customHeight="1" x14ac:dyDescent="0.2">
      <c r="A44" s="300" t="s">
        <v>205</v>
      </c>
      <c r="B44" s="300"/>
      <c r="C44" s="300"/>
      <c r="D44" s="39"/>
      <c r="E44" s="39"/>
      <c r="F44" s="40"/>
    </row>
    <row r="45" spans="1:6" hidden="1" x14ac:dyDescent="0.2">
      <c r="A45" s="307" t="s">
        <v>1047</v>
      </c>
      <c r="B45" s="307"/>
      <c r="C45" s="307"/>
      <c r="D45" s="39"/>
      <c r="E45" s="39"/>
      <c r="F45" s="40"/>
    </row>
    <row r="46" spans="1:6" hidden="1" x14ac:dyDescent="0.2">
      <c r="A46" s="12" t="s">
        <v>54</v>
      </c>
      <c r="B46" s="14"/>
      <c r="C46" s="132">
        <v>0</v>
      </c>
      <c r="D46" s="54"/>
      <c r="E46" s="39"/>
      <c r="F46" s="40"/>
    </row>
    <row r="47" spans="1:6" hidden="1" x14ac:dyDescent="0.2">
      <c r="A47" s="12" t="s">
        <v>7</v>
      </c>
      <c r="B47" s="14"/>
      <c r="C47" s="136">
        <v>0</v>
      </c>
      <c r="D47" s="50"/>
      <c r="E47" s="39"/>
      <c r="F47" s="40"/>
    </row>
    <row r="48" spans="1:6" hidden="1" x14ac:dyDescent="0.2">
      <c r="A48" s="12" t="s">
        <v>60</v>
      </c>
      <c r="B48" s="14"/>
      <c r="C48" s="136">
        <v>0</v>
      </c>
      <c r="D48" s="50"/>
      <c r="E48" s="39"/>
      <c r="F48" s="40"/>
    </row>
    <row r="49" spans="1:6" hidden="1" x14ac:dyDescent="0.2">
      <c r="B49" s="14"/>
      <c r="C49" s="182"/>
      <c r="D49" s="50"/>
      <c r="E49" s="39"/>
      <c r="F49" s="40"/>
    </row>
    <row r="50" spans="1:6" hidden="1" x14ac:dyDescent="0.2">
      <c r="A50" s="63" t="s">
        <v>244</v>
      </c>
      <c r="B50" s="14"/>
      <c r="C50" s="182"/>
      <c r="D50" s="50"/>
      <c r="E50" s="39"/>
      <c r="F50" s="40"/>
    </row>
    <row r="51" spans="1:6" hidden="1" x14ac:dyDescent="0.2">
      <c r="A51" s="63"/>
      <c r="B51" s="14"/>
      <c r="C51" s="48" t="s">
        <v>4</v>
      </c>
      <c r="D51" s="44" t="s">
        <v>5</v>
      </c>
      <c r="E51" s="39"/>
      <c r="F51" s="40"/>
    </row>
    <row r="52" spans="1:6" hidden="1" x14ac:dyDescent="0.2">
      <c r="A52" s="12" t="s">
        <v>50</v>
      </c>
      <c r="B52" s="14"/>
      <c r="C52" s="136">
        <v>0</v>
      </c>
      <c r="D52" s="138">
        <v>0</v>
      </c>
      <c r="E52" s="39"/>
      <c r="F52" s="40"/>
    </row>
    <row r="53" spans="1:6" hidden="1" x14ac:dyDescent="0.2">
      <c r="A53" s="12" t="s">
        <v>8</v>
      </c>
      <c r="B53" s="14"/>
      <c r="C53" s="136">
        <v>0</v>
      </c>
      <c r="D53" s="50"/>
      <c r="E53" s="39"/>
      <c r="F53" s="40"/>
    </row>
    <row r="54" spans="1:6" hidden="1" x14ac:dyDescent="0.2">
      <c r="A54" s="12" t="s">
        <v>51</v>
      </c>
      <c r="B54" s="14"/>
      <c r="C54" s="119">
        <f>C52-C53</f>
        <v>0</v>
      </c>
      <c r="D54" s="51"/>
      <c r="E54" s="39"/>
      <c r="F54" s="40"/>
    </row>
    <row r="55" spans="1:6" hidden="1" x14ac:dyDescent="0.2">
      <c r="A55" s="12" t="s">
        <v>44</v>
      </c>
      <c r="B55" s="14"/>
      <c r="C55" s="106" t="s">
        <v>90</v>
      </c>
      <c r="D55" s="50"/>
      <c r="E55" s="39"/>
      <c r="F55" s="40"/>
    </row>
    <row r="56" spans="1:6" hidden="1" x14ac:dyDescent="0.2">
      <c r="A56" s="37" t="s">
        <v>45</v>
      </c>
      <c r="B56" s="14"/>
      <c r="C56" s="131">
        <f>IF(C55="Y",1.3,1)</f>
        <v>1</v>
      </c>
      <c r="D56" s="52"/>
      <c r="E56" s="39"/>
      <c r="F56" s="40"/>
    </row>
    <row r="57" spans="1:6" hidden="1" x14ac:dyDescent="0.2">
      <c r="A57" s="12" t="s">
        <v>6</v>
      </c>
      <c r="B57" s="14"/>
      <c r="C57" s="119">
        <f>C54*C56</f>
        <v>0</v>
      </c>
      <c r="D57" s="53"/>
      <c r="E57" s="39"/>
      <c r="F57" s="40"/>
    </row>
    <row r="58" spans="1:6" hidden="1" x14ac:dyDescent="0.2">
      <c r="A58" s="12" t="s">
        <v>52</v>
      </c>
      <c r="B58" s="14"/>
      <c r="C58" s="169">
        <f>IF(C12&gt;0,C12/C10,0)</f>
        <v>0</v>
      </c>
      <c r="D58" s="169">
        <f>IF(C12&gt;0,C12/C10,0)</f>
        <v>0</v>
      </c>
      <c r="E58" s="39"/>
      <c r="F58" s="40"/>
    </row>
    <row r="59" spans="1:6" hidden="1" x14ac:dyDescent="0.2">
      <c r="A59" s="12" t="s">
        <v>53</v>
      </c>
      <c r="B59" s="14"/>
      <c r="C59" s="170">
        <f>IF(C12&gt;0,C57*C58,0)</f>
        <v>0</v>
      </c>
      <c r="D59" s="170">
        <f>IF(C12&gt;0,D52*D58,0)</f>
        <v>0</v>
      </c>
      <c r="E59" s="39"/>
      <c r="F59" s="40"/>
    </row>
    <row r="60" spans="1:6" hidden="1" x14ac:dyDescent="0.2">
      <c r="A60" s="12" t="s">
        <v>56</v>
      </c>
      <c r="B60" s="14"/>
      <c r="C60" s="167">
        <v>0</v>
      </c>
      <c r="D60" s="168">
        <v>0</v>
      </c>
      <c r="E60" s="39"/>
      <c r="F60" s="40"/>
    </row>
    <row r="61" spans="1:6" hidden="1" x14ac:dyDescent="0.2">
      <c r="B61" s="14"/>
      <c r="C61" s="109"/>
      <c r="D61" s="50"/>
      <c r="E61" s="39"/>
      <c r="F61" s="40"/>
    </row>
    <row r="62" spans="1:6" ht="14.25" customHeight="1" x14ac:dyDescent="0.2">
      <c r="A62" s="300" t="s">
        <v>206</v>
      </c>
      <c r="B62" s="300"/>
      <c r="C62" s="300"/>
      <c r="D62" s="50"/>
      <c r="E62" s="39"/>
      <c r="F62" s="40"/>
    </row>
    <row r="63" spans="1:6" ht="27" customHeight="1" x14ac:dyDescent="0.2">
      <c r="A63" s="305" t="s">
        <v>217</v>
      </c>
      <c r="B63" s="305"/>
      <c r="C63" s="305"/>
      <c r="D63" s="50"/>
      <c r="E63" s="39"/>
      <c r="F63" s="40"/>
    </row>
    <row r="64" spans="1:6" x14ac:dyDescent="0.2">
      <c r="A64" s="48" t="s">
        <v>10</v>
      </c>
      <c r="B64" s="45"/>
      <c r="C64" s="55"/>
      <c r="D64" s="39"/>
      <c r="E64" s="39"/>
      <c r="F64" s="39"/>
    </row>
    <row r="65" spans="1:6" x14ac:dyDescent="0.2">
      <c r="A65" s="56" t="s">
        <v>11</v>
      </c>
      <c r="B65" s="134">
        <v>0</v>
      </c>
      <c r="C65" s="39"/>
      <c r="D65" s="39"/>
      <c r="E65" s="39"/>
      <c r="F65" s="39"/>
    </row>
    <row r="66" spans="1:6" x14ac:dyDescent="0.2">
      <c r="A66" s="56" t="s">
        <v>55</v>
      </c>
      <c r="B66" s="135">
        <v>0</v>
      </c>
      <c r="C66" s="39"/>
      <c r="D66" s="39"/>
      <c r="E66" s="39"/>
      <c r="F66" s="39"/>
    </row>
    <row r="67" spans="1:6" x14ac:dyDescent="0.2">
      <c r="A67" s="56" t="s">
        <v>12</v>
      </c>
      <c r="B67" s="210">
        <v>0</v>
      </c>
      <c r="C67" s="39"/>
      <c r="D67" s="39"/>
      <c r="E67" s="39"/>
      <c r="F67" s="39"/>
    </row>
    <row r="68" spans="1:6" x14ac:dyDescent="0.2">
      <c r="A68" s="56" t="s">
        <v>13</v>
      </c>
      <c r="B68" s="161">
        <f>IF(B65&gt;0,((PMT(B67/12,B66,-B65))*12),0)</f>
        <v>0</v>
      </c>
      <c r="C68" s="39"/>
      <c r="D68" s="39"/>
      <c r="E68" s="39"/>
      <c r="F68" s="39"/>
    </row>
    <row r="69" spans="1:6" ht="8.1" customHeight="1" x14ac:dyDescent="0.2">
      <c r="B69" s="39"/>
      <c r="C69" s="39"/>
      <c r="D69" s="39"/>
      <c r="E69" s="39"/>
      <c r="F69" s="39"/>
    </row>
    <row r="70" spans="1:6" x14ac:dyDescent="0.2">
      <c r="A70" s="56" t="s">
        <v>14</v>
      </c>
      <c r="B70" s="134">
        <v>0</v>
      </c>
      <c r="C70" s="39"/>
      <c r="D70" s="39"/>
      <c r="E70" s="39"/>
      <c r="F70" s="39"/>
    </row>
    <row r="71" spans="1:6" x14ac:dyDescent="0.2">
      <c r="A71" s="56" t="s">
        <v>55</v>
      </c>
      <c r="B71" s="135">
        <v>0</v>
      </c>
      <c r="C71" s="39"/>
      <c r="D71" s="39"/>
      <c r="E71" s="39"/>
      <c r="F71" s="39"/>
    </row>
    <row r="72" spans="1:6" x14ac:dyDescent="0.2">
      <c r="A72" s="56" t="s">
        <v>12</v>
      </c>
      <c r="B72" s="210">
        <v>0</v>
      </c>
      <c r="C72" s="39"/>
      <c r="D72" s="39"/>
      <c r="E72" s="39"/>
      <c r="F72" s="39"/>
    </row>
    <row r="73" spans="1:6" x14ac:dyDescent="0.2">
      <c r="A73" s="56" t="s">
        <v>13</v>
      </c>
      <c r="B73" s="161">
        <f>IF(B70&gt;0,((PMT(B72/12,B71,-B70))*12),0)</f>
        <v>0</v>
      </c>
      <c r="C73" s="39"/>
      <c r="D73" s="39"/>
      <c r="E73" s="39"/>
      <c r="F73" s="39"/>
    </row>
    <row r="74" spans="1:6" ht="8.1" customHeight="1" x14ac:dyDescent="0.2">
      <c r="B74" s="39"/>
      <c r="C74" s="39"/>
      <c r="D74" s="39"/>
      <c r="E74" s="39"/>
      <c r="F74" s="39"/>
    </row>
    <row r="75" spans="1:6" x14ac:dyDescent="0.2">
      <c r="A75" s="56" t="s">
        <v>15</v>
      </c>
      <c r="B75" s="134">
        <v>0</v>
      </c>
      <c r="C75" s="39"/>
      <c r="D75" s="39"/>
      <c r="E75" s="39"/>
      <c r="F75" s="39"/>
    </row>
    <row r="76" spans="1:6" x14ac:dyDescent="0.2">
      <c r="A76" s="56" t="s">
        <v>55</v>
      </c>
      <c r="B76" s="135">
        <v>0</v>
      </c>
      <c r="C76" s="39"/>
      <c r="D76" s="39"/>
      <c r="E76" s="39"/>
      <c r="F76" s="39"/>
    </row>
    <row r="77" spans="1:6" x14ac:dyDescent="0.2">
      <c r="A77" s="56" t="s">
        <v>12</v>
      </c>
      <c r="B77" s="210">
        <v>0</v>
      </c>
      <c r="C77" s="39"/>
      <c r="D77" s="39"/>
      <c r="E77" s="39"/>
      <c r="F77" s="39"/>
    </row>
    <row r="78" spans="1:6" x14ac:dyDescent="0.2">
      <c r="A78" s="56" t="s">
        <v>13</v>
      </c>
      <c r="B78" s="161">
        <f>IF(B75&gt;0,((PMT(B77/12,B76,-B75))*12),0)</f>
        <v>0</v>
      </c>
      <c r="C78" s="39"/>
      <c r="D78" s="39"/>
      <c r="E78" s="39"/>
      <c r="F78" s="39"/>
    </row>
    <row r="79" spans="1:6" x14ac:dyDescent="0.2">
      <c r="A79" s="44" t="s">
        <v>48</v>
      </c>
      <c r="B79" s="14"/>
      <c r="C79" s="38"/>
      <c r="D79" s="39"/>
      <c r="E79" s="39"/>
      <c r="F79" s="40"/>
    </row>
    <row r="80" spans="1:6" x14ac:dyDescent="0.2">
      <c r="A80" s="12" t="s">
        <v>246</v>
      </c>
      <c r="B80" s="14"/>
      <c r="C80" s="136">
        <v>0</v>
      </c>
      <c r="D80" s="39"/>
      <c r="E80" s="39"/>
      <c r="F80" s="40"/>
    </row>
    <row r="81" spans="1:6" x14ac:dyDescent="0.2">
      <c r="A81" s="12" t="s">
        <v>247</v>
      </c>
      <c r="B81" s="14"/>
      <c r="C81" s="136">
        <v>0</v>
      </c>
      <c r="D81" s="39"/>
      <c r="E81" s="39"/>
      <c r="F81" s="40"/>
    </row>
    <row r="82" spans="1:6" x14ac:dyDescent="0.2">
      <c r="A82" s="12" t="s">
        <v>245</v>
      </c>
      <c r="B82" s="14"/>
      <c r="C82" s="136">
        <v>0</v>
      </c>
      <c r="D82" s="39"/>
      <c r="E82" s="39"/>
      <c r="F82" s="40"/>
    </row>
    <row r="83" spans="1:6" x14ac:dyDescent="0.2">
      <c r="A83" s="12" t="s">
        <v>9</v>
      </c>
      <c r="B83" s="14"/>
      <c r="C83" s="136">
        <v>0</v>
      </c>
      <c r="D83" s="39"/>
      <c r="E83" s="39"/>
      <c r="F83" s="40"/>
    </row>
    <row r="84" spans="1:6" x14ac:dyDescent="0.2">
      <c r="A84" s="12" t="s">
        <v>80</v>
      </c>
      <c r="C84" s="137">
        <f>((C80+C81)-C82)+C83</f>
        <v>0</v>
      </c>
      <c r="D84" s="39"/>
      <c r="E84" s="39"/>
      <c r="F84" s="40"/>
    </row>
    <row r="85" spans="1:6" x14ac:dyDescent="0.2">
      <c r="A85" s="57"/>
      <c r="B85" s="57"/>
      <c r="C85" s="58"/>
      <c r="D85" s="59"/>
      <c r="E85" s="59"/>
      <c r="F85" s="60"/>
    </row>
    <row r="86" spans="1:6" x14ac:dyDescent="0.2">
      <c r="A86" s="44" t="s">
        <v>164</v>
      </c>
      <c r="B86" s="14"/>
      <c r="C86" s="44" t="s">
        <v>1046</v>
      </c>
      <c r="D86" s="44" t="s">
        <v>1045</v>
      </c>
      <c r="E86" s="214"/>
      <c r="F86" s="40"/>
    </row>
    <row r="87" spans="1:6" x14ac:dyDescent="0.2">
      <c r="A87" s="12" t="s">
        <v>255</v>
      </c>
      <c r="B87" s="14"/>
      <c r="C87" s="138"/>
      <c r="D87" s="136">
        <v>0</v>
      </c>
      <c r="E87" s="120"/>
      <c r="F87" s="40"/>
    </row>
    <row r="88" spans="1:6" x14ac:dyDescent="0.2">
      <c r="A88" s="12" t="s">
        <v>248</v>
      </c>
      <c r="B88" s="14"/>
      <c r="C88" s="138"/>
      <c r="D88" s="136">
        <v>0</v>
      </c>
      <c r="E88" s="120"/>
      <c r="F88" s="40"/>
    </row>
    <row r="89" spans="1:6" x14ac:dyDescent="0.2">
      <c r="A89" s="12" t="s">
        <v>218</v>
      </c>
      <c r="B89" s="14"/>
      <c r="C89" s="147" t="s">
        <v>17</v>
      </c>
      <c r="D89" s="148" t="s">
        <v>17</v>
      </c>
      <c r="E89" s="120"/>
      <c r="F89" s="40"/>
    </row>
    <row r="90" spans="1:6" x14ac:dyDescent="0.2">
      <c r="A90" s="11" t="s">
        <v>253</v>
      </c>
      <c r="B90" s="14"/>
      <c r="C90" s="137">
        <f>IF(C89="Yes",C87-C88,C87)</f>
        <v>0</v>
      </c>
      <c r="D90" s="137">
        <f>IF(D89="Yes",D87-D88,D87)</f>
        <v>0</v>
      </c>
      <c r="E90" s="121"/>
      <c r="F90" s="40"/>
    </row>
    <row r="91" spans="1:6" x14ac:dyDescent="0.2">
      <c r="A91" s="11" t="s">
        <v>249</v>
      </c>
      <c r="B91" s="14"/>
      <c r="C91" s="137">
        <f>IF(C89="No",C87+C88,C87)</f>
        <v>0</v>
      </c>
      <c r="D91" s="137">
        <f>IF(D89="no",D87+D88,D87)</f>
        <v>0</v>
      </c>
      <c r="E91" s="121"/>
      <c r="F91" s="40"/>
    </row>
    <row r="92" spans="1:6" x14ac:dyDescent="0.2">
      <c r="B92" s="14"/>
      <c r="C92" s="38"/>
      <c r="D92" s="39"/>
      <c r="E92" s="39"/>
      <c r="F92" s="40"/>
    </row>
    <row r="93" spans="1:6" hidden="1" x14ac:dyDescent="0.2">
      <c r="A93" s="49" t="s">
        <v>251</v>
      </c>
      <c r="B93" s="45"/>
      <c r="C93" s="303">
        <v>0</v>
      </c>
      <c r="D93" s="303"/>
      <c r="E93" s="46"/>
      <c r="F93" s="47"/>
    </row>
    <row r="94" spans="1:6" x14ac:dyDescent="0.2">
      <c r="A94" s="49" t="s">
        <v>148</v>
      </c>
      <c r="B94" s="45"/>
      <c r="C94" s="303">
        <v>0</v>
      </c>
      <c r="D94" s="303"/>
      <c r="E94" s="46"/>
    </row>
    <row r="95" spans="1:6" x14ac:dyDescent="0.2">
      <c r="A95" s="49" t="s">
        <v>149</v>
      </c>
      <c r="B95" s="45"/>
      <c r="C95" s="303">
        <v>0</v>
      </c>
      <c r="D95" s="303"/>
      <c r="E95" s="46"/>
      <c r="F95" s="47"/>
    </row>
    <row r="96" spans="1:6" hidden="1" x14ac:dyDescent="0.2">
      <c r="C96" s="39"/>
      <c r="D96" s="61" t="s">
        <v>16</v>
      </c>
      <c r="E96" s="62"/>
      <c r="F96" s="61" t="s">
        <v>17</v>
      </c>
    </row>
    <row r="97" spans="1:6" hidden="1" x14ac:dyDescent="0.2">
      <c r="A97" s="63" t="s">
        <v>18</v>
      </c>
      <c r="B97" s="42"/>
      <c r="D97" s="64"/>
      <c r="E97" s="64"/>
      <c r="F97" s="64"/>
    </row>
    <row r="98" spans="1:6" hidden="1" x14ac:dyDescent="0.2">
      <c r="A98" s="65" t="s">
        <v>59</v>
      </c>
      <c r="D98" s="66"/>
      <c r="E98" s="62"/>
      <c r="F98" s="66"/>
    </row>
    <row r="99" spans="1:6" hidden="1" x14ac:dyDescent="0.2">
      <c r="D99" s="39"/>
      <c r="E99" s="39"/>
      <c r="F99" s="39"/>
    </row>
    <row r="100" spans="1:6" hidden="1" x14ac:dyDescent="0.2">
      <c r="A100" s="63" t="s">
        <v>19</v>
      </c>
      <c r="B100" s="42"/>
      <c r="D100" s="62"/>
      <c r="E100" s="62"/>
      <c r="F100" s="62"/>
    </row>
    <row r="101" spans="1:6" hidden="1" x14ac:dyDescent="0.2">
      <c r="A101" s="65" t="s">
        <v>46</v>
      </c>
      <c r="D101" s="66"/>
      <c r="E101" s="62"/>
      <c r="F101" s="66"/>
    </row>
    <row r="102" spans="1:6" hidden="1" x14ac:dyDescent="0.2">
      <c r="A102" s="65" t="s">
        <v>83</v>
      </c>
      <c r="D102" s="66"/>
      <c r="E102" s="62"/>
      <c r="F102" s="66"/>
    </row>
    <row r="103" spans="1:6" hidden="1" x14ac:dyDescent="0.2">
      <c r="A103" s="65" t="s">
        <v>154</v>
      </c>
      <c r="D103" s="66"/>
      <c r="E103" s="62"/>
      <c r="F103" s="66"/>
    </row>
    <row r="104" spans="1:6" hidden="1" x14ac:dyDescent="0.2">
      <c r="D104" s="39"/>
      <c r="E104" s="39"/>
      <c r="F104" s="39"/>
    </row>
    <row r="105" spans="1:6" hidden="1" x14ac:dyDescent="0.2">
      <c r="A105" s="63" t="s">
        <v>20</v>
      </c>
      <c r="B105" s="42"/>
      <c r="D105" s="62"/>
      <c r="E105" s="62"/>
      <c r="F105" s="62"/>
    </row>
    <row r="106" spans="1:6" hidden="1" x14ac:dyDescent="0.2">
      <c r="A106" s="65" t="s">
        <v>68</v>
      </c>
      <c r="D106" s="66"/>
      <c r="E106" s="62"/>
      <c r="F106" s="66"/>
    </row>
    <row r="107" spans="1:6" hidden="1" x14ac:dyDescent="0.2">
      <c r="A107" s="65" t="s">
        <v>69</v>
      </c>
      <c r="D107" s="66"/>
      <c r="E107" s="62"/>
      <c r="F107" s="66"/>
    </row>
    <row r="108" spans="1:6" hidden="1" x14ac:dyDescent="0.2">
      <c r="A108" s="65" t="s">
        <v>70</v>
      </c>
      <c r="D108" s="66"/>
      <c r="E108" s="62"/>
      <c r="F108" s="66"/>
    </row>
    <row r="109" spans="1:6" hidden="1" x14ac:dyDescent="0.2">
      <c r="A109" s="65" t="s">
        <v>71</v>
      </c>
      <c r="D109" s="66"/>
      <c r="E109" s="62"/>
      <c r="F109" s="66"/>
    </row>
    <row r="110" spans="1:6" hidden="1" x14ac:dyDescent="0.2">
      <c r="A110" s="65" t="s">
        <v>72</v>
      </c>
      <c r="D110" s="66"/>
      <c r="E110" s="62"/>
      <c r="F110" s="66"/>
    </row>
    <row r="111" spans="1:6" hidden="1" x14ac:dyDescent="0.2">
      <c r="A111" s="67" t="s">
        <v>73</v>
      </c>
      <c r="D111" s="66"/>
      <c r="E111" s="62"/>
      <c r="F111" s="66"/>
    </row>
    <row r="112" spans="1:6" hidden="1" x14ac:dyDescent="0.2">
      <c r="A112" s="67" t="s">
        <v>74</v>
      </c>
      <c r="D112" s="66"/>
      <c r="E112" s="62"/>
      <c r="F112" s="66"/>
    </row>
    <row r="113" spans="1:6" hidden="1" x14ac:dyDescent="0.2">
      <c r="A113" s="67" t="s">
        <v>75</v>
      </c>
      <c r="D113" s="66"/>
      <c r="E113" s="62"/>
      <c r="F113" s="66"/>
    </row>
    <row r="114" spans="1:6" hidden="1" x14ac:dyDescent="0.2">
      <c r="A114" s="67" t="s">
        <v>76</v>
      </c>
      <c r="D114" s="66"/>
      <c r="E114" s="62"/>
      <c r="F114" s="66"/>
    </row>
    <row r="115" spans="1:6" ht="12.75" hidden="1" customHeight="1" x14ac:dyDescent="0.2">
      <c r="A115" s="301" t="s">
        <v>85</v>
      </c>
      <c r="B115" s="301"/>
      <c r="C115" s="301"/>
      <c r="D115" s="66"/>
      <c r="E115" s="62"/>
      <c r="F115" s="66"/>
    </row>
    <row r="116" spans="1:6" ht="12.75" hidden="1" customHeight="1" x14ac:dyDescent="0.2">
      <c r="A116" s="301" t="s">
        <v>86</v>
      </c>
      <c r="B116" s="301"/>
      <c r="C116" s="301"/>
      <c r="D116" s="66"/>
      <c r="E116" s="62"/>
      <c r="F116" s="66"/>
    </row>
    <row r="117" spans="1:6" x14ac:dyDescent="0.2">
      <c r="A117" s="68"/>
      <c r="B117" s="68"/>
      <c r="C117" s="68"/>
    </row>
    <row r="213" spans="1:1" x14ac:dyDescent="0.2">
      <c r="A213" s="12" t="s">
        <v>89</v>
      </c>
    </row>
    <row r="214" spans="1:1" x14ac:dyDescent="0.2">
      <c r="A214" s="12" t="s">
        <v>90</v>
      </c>
    </row>
    <row r="215" spans="1:1" x14ac:dyDescent="0.2">
      <c r="A215" s="12" t="s">
        <v>91</v>
      </c>
    </row>
  </sheetData>
  <sheetProtection algorithmName="SHA-512" hashValue="3R2Zsox3hTme9d0YpogGECmOnIuhSnqaMwEPDeulDljWDLPDBjfeKjqCOyjbRq1TMJhmpRMzlnlShV2lGRlV4A==" saltValue="zh17GcdVr2TDKdf+hbtpwA==" spinCount="100000" sheet="1" objects="1" scenarios="1"/>
  <mergeCells count="4114">
    <mergeCell ref="A116:C116"/>
    <mergeCell ref="A115:C115"/>
    <mergeCell ref="A44:C44"/>
    <mergeCell ref="A7:B7"/>
    <mergeCell ref="C93:D93"/>
    <mergeCell ref="A20:B20"/>
    <mergeCell ref="C94:D94"/>
    <mergeCell ref="C95:D95"/>
    <mergeCell ref="A63:C63"/>
    <mergeCell ref="A62:C62"/>
    <mergeCell ref="C3:E3"/>
    <mergeCell ref="C4:E4"/>
    <mergeCell ref="C5:E5"/>
    <mergeCell ref="C6:E6"/>
    <mergeCell ref="A45:C45"/>
    <mergeCell ref="A18:C18"/>
    <mergeCell ref="CO2:CR2"/>
    <mergeCell ref="A33:C33"/>
    <mergeCell ref="CS2:CV2"/>
    <mergeCell ref="CW2:CZ2"/>
    <mergeCell ref="DA2:DD2"/>
    <mergeCell ref="DE2:DH2"/>
    <mergeCell ref="BU2:BX2"/>
    <mergeCell ref="BY2:CB2"/>
    <mergeCell ref="CC2:CF2"/>
    <mergeCell ref="CG2:CJ2"/>
    <mergeCell ref="CK2:CN2"/>
    <mergeCell ref="BA2:BD2"/>
    <mergeCell ref="BE2:BH2"/>
    <mergeCell ref="BI2:BL2"/>
    <mergeCell ref="BM2:BP2"/>
    <mergeCell ref="BQ2:BT2"/>
    <mergeCell ref="E2:F2"/>
    <mergeCell ref="G2:H2"/>
    <mergeCell ref="I2:L2"/>
    <mergeCell ref="M2:P2"/>
    <mergeCell ref="Q2:T2"/>
    <mergeCell ref="U2:X2"/>
    <mergeCell ref="Y2:AB2"/>
    <mergeCell ref="AC2:AF2"/>
    <mergeCell ref="AG2:AJ2"/>
    <mergeCell ref="AK2:AN2"/>
    <mergeCell ref="AO2:AR2"/>
    <mergeCell ref="AS2:AV2"/>
    <mergeCell ref="AW2:AZ2"/>
    <mergeCell ref="FQ2:FT2"/>
    <mergeCell ref="FU2:FX2"/>
    <mergeCell ref="FY2:GB2"/>
    <mergeCell ref="GC2:GF2"/>
    <mergeCell ref="GG2:GJ2"/>
    <mergeCell ref="EW2:EZ2"/>
    <mergeCell ref="FA2:FD2"/>
    <mergeCell ref="FE2:FH2"/>
    <mergeCell ref="FI2:FL2"/>
    <mergeCell ref="FM2:FP2"/>
    <mergeCell ref="EC2:EF2"/>
    <mergeCell ref="EG2:EJ2"/>
    <mergeCell ref="EK2:EN2"/>
    <mergeCell ref="EO2:ER2"/>
    <mergeCell ref="ES2:EV2"/>
    <mergeCell ref="DI2:DL2"/>
    <mergeCell ref="DM2:DP2"/>
    <mergeCell ref="DQ2:DT2"/>
    <mergeCell ref="DU2:DX2"/>
    <mergeCell ref="DY2:EB2"/>
    <mergeCell ref="IS2:IV2"/>
    <mergeCell ref="IW2:IZ2"/>
    <mergeCell ref="JA2:JD2"/>
    <mergeCell ref="JE2:JH2"/>
    <mergeCell ref="JI2:JL2"/>
    <mergeCell ref="HY2:IB2"/>
    <mergeCell ref="IC2:IF2"/>
    <mergeCell ref="IG2:IJ2"/>
    <mergeCell ref="IK2:IN2"/>
    <mergeCell ref="IO2:IR2"/>
    <mergeCell ref="HE2:HH2"/>
    <mergeCell ref="HI2:HL2"/>
    <mergeCell ref="HM2:HP2"/>
    <mergeCell ref="HQ2:HT2"/>
    <mergeCell ref="HU2:HX2"/>
    <mergeCell ref="GK2:GN2"/>
    <mergeCell ref="GO2:GR2"/>
    <mergeCell ref="GS2:GV2"/>
    <mergeCell ref="GW2:GZ2"/>
    <mergeCell ref="HA2:HD2"/>
    <mergeCell ref="LU2:LX2"/>
    <mergeCell ref="LY2:MB2"/>
    <mergeCell ref="MC2:MF2"/>
    <mergeCell ref="MG2:MJ2"/>
    <mergeCell ref="MK2:MN2"/>
    <mergeCell ref="LA2:LD2"/>
    <mergeCell ref="LE2:LH2"/>
    <mergeCell ref="LI2:LL2"/>
    <mergeCell ref="LM2:LP2"/>
    <mergeCell ref="LQ2:LT2"/>
    <mergeCell ref="KG2:KJ2"/>
    <mergeCell ref="KK2:KN2"/>
    <mergeCell ref="KO2:KR2"/>
    <mergeCell ref="KS2:KV2"/>
    <mergeCell ref="KW2:KZ2"/>
    <mergeCell ref="JM2:JP2"/>
    <mergeCell ref="JQ2:JT2"/>
    <mergeCell ref="JU2:JX2"/>
    <mergeCell ref="JY2:KB2"/>
    <mergeCell ref="KC2:KF2"/>
    <mergeCell ref="OW2:OZ2"/>
    <mergeCell ref="PA2:PD2"/>
    <mergeCell ref="PE2:PH2"/>
    <mergeCell ref="PI2:PL2"/>
    <mergeCell ref="PM2:PP2"/>
    <mergeCell ref="OC2:OF2"/>
    <mergeCell ref="OG2:OJ2"/>
    <mergeCell ref="OK2:ON2"/>
    <mergeCell ref="OO2:OR2"/>
    <mergeCell ref="OS2:OV2"/>
    <mergeCell ref="NI2:NL2"/>
    <mergeCell ref="NM2:NP2"/>
    <mergeCell ref="NQ2:NT2"/>
    <mergeCell ref="NU2:NX2"/>
    <mergeCell ref="NY2:OB2"/>
    <mergeCell ref="MO2:MR2"/>
    <mergeCell ref="MS2:MV2"/>
    <mergeCell ref="MW2:MZ2"/>
    <mergeCell ref="NA2:ND2"/>
    <mergeCell ref="NE2:NH2"/>
    <mergeCell ref="RY2:SB2"/>
    <mergeCell ref="SC2:SF2"/>
    <mergeCell ref="SG2:SJ2"/>
    <mergeCell ref="SK2:SN2"/>
    <mergeCell ref="SO2:SR2"/>
    <mergeCell ref="RE2:RH2"/>
    <mergeCell ref="RI2:RL2"/>
    <mergeCell ref="RM2:RP2"/>
    <mergeCell ref="RQ2:RT2"/>
    <mergeCell ref="RU2:RX2"/>
    <mergeCell ref="QK2:QN2"/>
    <mergeCell ref="QO2:QR2"/>
    <mergeCell ref="QS2:QV2"/>
    <mergeCell ref="QW2:QZ2"/>
    <mergeCell ref="RA2:RD2"/>
    <mergeCell ref="PQ2:PT2"/>
    <mergeCell ref="PU2:PX2"/>
    <mergeCell ref="PY2:QB2"/>
    <mergeCell ref="QC2:QF2"/>
    <mergeCell ref="QG2:QJ2"/>
    <mergeCell ref="VA2:VD2"/>
    <mergeCell ref="VE2:VH2"/>
    <mergeCell ref="VI2:VL2"/>
    <mergeCell ref="VM2:VP2"/>
    <mergeCell ref="VQ2:VT2"/>
    <mergeCell ref="UG2:UJ2"/>
    <mergeCell ref="UK2:UN2"/>
    <mergeCell ref="UO2:UR2"/>
    <mergeCell ref="US2:UV2"/>
    <mergeCell ref="UW2:UZ2"/>
    <mergeCell ref="TM2:TP2"/>
    <mergeCell ref="TQ2:TT2"/>
    <mergeCell ref="TU2:TX2"/>
    <mergeCell ref="TY2:UB2"/>
    <mergeCell ref="UC2:UF2"/>
    <mergeCell ref="SS2:SV2"/>
    <mergeCell ref="SW2:SZ2"/>
    <mergeCell ref="TA2:TD2"/>
    <mergeCell ref="TE2:TH2"/>
    <mergeCell ref="TI2:TL2"/>
    <mergeCell ref="YC2:YF2"/>
    <mergeCell ref="YG2:YJ2"/>
    <mergeCell ref="YK2:YN2"/>
    <mergeCell ref="YO2:YR2"/>
    <mergeCell ref="YS2:YV2"/>
    <mergeCell ref="XI2:XL2"/>
    <mergeCell ref="XM2:XP2"/>
    <mergeCell ref="XQ2:XT2"/>
    <mergeCell ref="XU2:XX2"/>
    <mergeCell ref="XY2:YB2"/>
    <mergeCell ref="WO2:WR2"/>
    <mergeCell ref="WS2:WV2"/>
    <mergeCell ref="WW2:WZ2"/>
    <mergeCell ref="XA2:XD2"/>
    <mergeCell ref="XE2:XH2"/>
    <mergeCell ref="VU2:VX2"/>
    <mergeCell ref="VY2:WB2"/>
    <mergeCell ref="WC2:WF2"/>
    <mergeCell ref="WG2:WJ2"/>
    <mergeCell ref="WK2:WN2"/>
    <mergeCell ref="ABE2:ABH2"/>
    <mergeCell ref="ABI2:ABL2"/>
    <mergeCell ref="ABM2:ABP2"/>
    <mergeCell ref="ABQ2:ABT2"/>
    <mergeCell ref="ABU2:ABX2"/>
    <mergeCell ref="AAK2:AAN2"/>
    <mergeCell ref="AAO2:AAR2"/>
    <mergeCell ref="AAS2:AAV2"/>
    <mergeCell ref="AAW2:AAZ2"/>
    <mergeCell ref="ABA2:ABD2"/>
    <mergeCell ref="ZQ2:ZT2"/>
    <mergeCell ref="ZU2:ZX2"/>
    <mergeCell ref="ZY2:AAB2"/>
    <mergeCell ref="AAC2:AAF2"/>
    <mergeCell ref="AAG2:AAJ2"/>
    <mergeCell ref="YW2:YZ2"/>
    <mergeCell ref="ZA2:ZD2"/>
    <mergeCell ref="ZE2:ZH2"/>
    <mergeCell ref="ZI2:ZL2"/>
    <mergeCell ref="ZM2:ZP2"/>
    <mergeCell ref="AEG2:AEJ2"/>
    <mergeCell ref="AEK2:AEN2"/>
    <mergeCell ref="AEO2:AER2"/>
    <mergeCell ref="AES2:AEV2"/>
    <mergeCell ref="AEW2:AEZ2"/>
    <mergeCell ref="ADM2:ADP2"/>
    <mergeCell ref="ADQ2:ADT2"/>
    <mergeCell ref="ADU2:ADX2"/>
    <mergeCell ref="ADY2:AEB2"/>
    <mergeCell ref="AEC2:AEF2"/>
    <mergeCell ref="ACS2:ACV2"/>
    <mergeCell ref="ACW2:ACZ2"/>
    <mergeCell ref="ADA2:ADD2"/>
    <mergeCell ref="ADE2:ADH2"/>
    <mergeCell ref="ADI2:ADL2"/>
    <mergeCell ref="ABY2:ACB2"/>
    <mergeCell ref="ACC2:ACF2"/>
    <mergeCell ref="ACG2:ACJ2"/>
    <mergeCell ref="ACK2:ACN2"/>
    <mergeCell ref="ACO2:ACR2"/>
    <mergeCell ref="AHI2:AHL2"/>
    <mergeCell ref="AHM2:AHP2"/>
    <mergeCell ref="AHQ2:AHT2"/>
    <mergeCell ref="AHU2:AHX2"/>
    <mergeCell ref="AHY2:AIB2"/>
    <mergeCell ref="AGO2:AGR2"/>
    <mergeCell ref="AGS2:AGV2"/>
    <mergeCell ref="AGW2:AGZ2"/>
    <mergeCell ref="AHA2:AHD2"/>
    <mergeCell ref="AHE2:AHH2"/>
    <mergeCell ref="AFU2:AFX2"/>
    <mergeCell ref="AFY2:AGB2"/>
    <mergeCell ref="AGC2:AGF2"/>
    <mergeCell ref="AGG2:AGJ2"/>
    <mergeCell ref="AGK2:AGN2"/>
    <mergeCell ref="AFA2:AFD2"/>
    <mergeCell ref="AFE2:AFH2"/>
    <mergeCell ref="AFI2:AFL2"/>
    <mergeCell ref="AFM2:AFP2"/>
    <mergeCell ref="AFQ2:AFT2"/>
    <mergeCell ref="AKK2:AKN2"/>
    <mergeCell ref="AKO2:AKR2"/>
    <mergeCell ref="AKS2:AKV2"/>
    <mergeCell ref="AKW2:AKZ2"/>
    <mergeCell ref="ALA2:ALD2"/>
    <mergeCell ref="AJQ2:AJT2"/>
    <mergeCell ref="AJU2:AJX2"/>
    <mergeCell ref="AJY2:AKB2"/>
    <mergeCell ref="AKC2:AKF2"/>
    <mergeCell ref="AKG2:AKJ2"/>
    <mergeCell ref="AIW2:AIZ2"/>
    <mergeCell ref="AJA2:AJD2"/>
    <mergeCell ref="AJE2:AJH2"/>
    <mergeCell ref="AJI2:AJL2"/>
    <mergeCell ref="AJM2:AJP2"/>
    <mergeCell ref="AIC2:AIF2"/>
    <mergeCell ref="AIG2:AIJ2"/>
    <mergeCell ref="AIK2:AIN2"/>
    <mergeCell ref="AIO2:AIR2"/>
    <mergeCell ref="AIS2:AIV2"/>
    <mergeCell ref="ANM2:ANP2"/>
    <mergeCell ref="ANQ2:ANT2"/>
    <mergeCell ref="ANU2:ANX2"/>
    <mergeCell ref="ANY2:AOB2"/>
    <mergeCell ref="AOC2:AOF2"/>
    <mergeCell ref="AMS2:AMV2"/>
    <mergeCell ref="AMW2:AMZ2"/>
    <mergeCell ref="ANA2:AND2"/>
    <mergeCell ref="ANE2:ANH2"/>
    <mergeCell ref="ANI2:ANL2"/>
    <mergeCell ref="ALY2:AMB2"/>
    <mergeCell ref="AMC2:AMF2"/>
    <mergeCell ref="AMG2:AMJ2"/>
    <mergeCell ref="AMK2:AMN2"/>
    <mergeCell ref="AMO2:AMR2"/>
    <mergeCell ref="ALE2:ALH2"/>
    <mergeCell ref="ALI2:ALL2"/>
    <mergeCell ref="ALM2:ALP2"/>
    <mergeCell ref="ALQ2:ALT2"/>
    <mergeCell ref="ALU2:ALX2"/>
    <mergeCell ref="AQO2:AQR2"/>
    <mergeCell ref="AQS2:AQV2"/>
    <mergeCell ref="AQW2:AQZ2"/>
    <mergeCell ref="ARA2:ARD2"/>
    <mergeCell ref="ARE2:ARH2"/>
    <mergeCell ref="APU2:APX2"/>
    <mergeCell ref="APY2:AQB2"/>
    <mergeCell ref="AQC2:AQF2"/>
    <mergeCell ref="AQG2:AQJ2"/>
    <mergeCell ref="AQK2:AQN2"/>
    <mergeCell ref="APA2:APD2"/>
    <mergeCell ref="APE2:APH2"/>
    <mergeCell ref="API2:APL2"/>
    <mergeCell ref="APM2:APP2"/>
    <mergeCell ref="APQ2:APT2"/>
    <mergeCell ref="AOG2:AOJ2"/>
    <mergeCell ref="AOK2:AON2"/>
    <mergeCell ref="AOO2:AOR2"/>
    <mergeCell ref="AOS2:AOV2"/>
    <mergeCell ref="AOW2:AOZ2"/>
    <mergeCell ref="ATQ2:ATT2"/>
    <mergeCell ref="ATU2:ATX2"/>
    <mergeCell ref="ATY2:AUB2"/>
    <mergeCell ref="AUC2:AUF2"/>
    <mergeCell ref="AUG2:AUJ2"/>
    <mergeCell ref="ASW2:ASZ2"/>
    <mergeCell ref="ATA2:ATD2"/>
    <mergeCell ref="ATE2:ATH2"/>
    <mergeCell ref="ATI2:ATL2"/>
    <mergeCell ref="ATM2:ATP2"/>
    <mergeCell ref="ASC2:ASF2"/>
    <mergeCell ref="ASG2:ASJ2"/>
    <mergeCell ref="ASK2:ASN2"/>
    <mergeCell ref="ASO2:ASR2"/>
    <mergeCell ref="ASS2:ASV2"/>
    <mergeCell ref="ARI2:ARL2"/>
    <mergeCell ref="ARM2:ARP2"/>
    <mergeCell ref="ARQ2:ART2"/>
    <mergeCell ref="ARU2:ARX2"/>
    <mergeCell ref="ARY2:ASB2"/>
    <mergeCell ref="AWS2:AWV2"/>
    <mergeCell ref="AWW2:AWZ2"/>
    <mergeCell ref="AXA2:AXD2"/>
    <mergeCell ref="AXE2:AXH2"/>
    <mergeCell ref="AXI2:AXL2"/>
    <mergeCell ref="AVY2:AWB2"/>
    <mergeCell ref="AWC2:AWF2"/>
    <mergeCell ref="AWG2:AWJ2"/>
    <mergeCell ref="AWK2:AWN2"/>
    <mergeCell ref="AWO2:AWR2"/>
    <mergeCell ref="AVE2:AVH2"/>
    <mergeCell ref="AVI2:AVL2"/>
    <mergeCell ref="AVM2:AVP2"/>
    <mergeCell ref="AVQ2:AVT2"/>
    <mergeCell ref="AVU2:AVX2"/>
    <mergeCell ref="AUK2:AUN2"/>
    <mergeCell ref="AUO2:AUR2"/>
    <mergeCell ref="AUS2:AUV2"/>
    <mergeCell ref="AUW2:AUZ2"/>
    <mergeCell ref="AVA2:AVD2"/>
    <mergeCell ref="AZU2:AZX2"/>
    <mergeCell ref="AZY2:BAB2"/>
    <mergeCell ref="BAC2:BAF2"/>
    <mergeCell ref="BAG2:BAJ2"/>
    <mergeCell ref="BAK2:BAN2"/>
    <mergeCell ref="AZA2:AZD2"/>
    <mergeCell ref="AZE2:AZH2"/>
    <mergeCell ref="AZI2:AZL2"/>
    <mergeCell ref="AZM2:AZP2"/>
    <mergeCell ref="AZQ2:AZT2"/>
    <mergeCell ref="AYG2:AYJ2"/>
    <mergeCell ref="AYK2:AYN2"/>
    <mergeCell ref="AYO2:AYR2"/>
    <mergeCell ref="AYS2:AYV2"/>
    <mergeCell ref="AYW2:AYZ2"/>
    <mergeCell ref="AXM2:AXP2"/>
    <mergeCell ref="AXQ2:AXT2"/>
    <mergeCell ref="AXU2:AXX2"/>
    <mergeCell ref="AXY2:AYB2"/>
    <mergeCell ref="AYC2:AYF2"/>
    <mergeCell ref="BCW2:BCZ2"/>
    <mergeCell ref="BDA2:BDD2"/>
    <mergeCell ref="BDE2:BDH2"/>
    <mergeCell ref="BDI2:BDL2"/>
    <mergeCell ref="BDM2:BDP2"/>
    <mergeCell ref="BCC2:BCF2"/>
    <mergeCell ref="BCG2:BCJ2"/>
    <mergeCell ref="BCK2:BCN2"/>
    <mergeCell ref="BCO2:BCR2"/>
    <mergeCell ref="BCS2:BCV2"/>
    <mergeCell ref="BBI2:BBL2"/>
    <mergeCell ref="BBM2:BBP2"/>
    <mergeCell ref="BBQ2:BBT2"/>
    <mergeCell ref="BBU2:BBX2"/>
    <mergeCell ref="BBY2:BCB2"/>
    <mergeCell ref="BAO2:BAR2"/>
    <mergeCell ref="BAS2:BAV2"/>
    <mergeCell ref="BAW2:BAZ2"/>
    <mergeCell ref="BBA2:BBD2"/>
    <mergeCell ref="BBE2:BBH2"/>
    <mergeCell ref="BFY2:BGB2"/>
    <mergeCell ref="BGC2:BGF2"/>
    <mergeCell ref="BGG2:BGJ2"/>
    <mergeCell ref="BGK2:BGN2"/>
    <mergeCell ref="BGO2:BGR2"/>
    <mergeCell ref="BFE2:BFH2"/>
    <mergeCell ref="BFI2:BFL2"/>
    <mergeCell ref="BFM2:BFP2"/>
    <mergeCell ref="BFQ2:BFT2"/>
    <mergeCell ref="BFU2:BFX2"/>
    <mergeCell ref="BEK2:BEN2"/>
    <mergeCell ref="BEO2:BER2"/>
    <mergeCell ref="BES2:BEV2"/>
    <mergeCell ref="BEW2:BEZ2"/>
    <mergeCell ref="BFA2:BFD2"/>
    <mergeCell ref="BDQ2:BDT2"/>
    <mergeCell ref="BDU2:BDX2"/>
    <mergeCell ref="BDY2:BEB2"/>
    <mergeCell ref="BEC2:BEF2"/>
    <mergeCell ref="BEG2:BEJ2"/>
    <mergeCell ref="BJA2:BJD2"/>
    <mergeCell ref="BJE2:BJH2"/>
    <mergeCell ref="BJI2:BJL2"/>
    <mergeCell ref="BJM2:BJP2"/>
    <mergeCell ref="BJQ2:BJT2"/>
    <mergeCell ref="BIG2:BIJ2"/>
    <mergeCell ref="BIK2:BIN2"/>
    <mergeCell ref="BIO2:BIR2"/>
    <mergeCell ref="BIS2:BIV2"/>
    <mergeCell ref="BIW2:BIZ2"/>
    <mergeCell ref="BHM2:BHP2"/>
    <mergeCell ref="BHQ2:BHT2"/>
    <mergeCell ref="BHU2:BHX2"/>
    <mergeCell ref="BHY2:BIB2"/>
    <mergeCell ref="BIC2:BIF2"/>
    <mergeCell ref="BGS2:BGV2"/>
    <mergeCell ref="BGW2:BGZ2"/>
    <mergeCell ref="BHA2:BHD2"/>
    <mergeCell ref="BHE2:BHH2"/>
    <mergeCell ref="BHI2:BHL2"/>
    <mergeCell ref="BMC2:BMF2"/>
    <mergeCell ref="BMG2:BMJ2"/>
    <mergeCell ref="BMK2:BMN2"/>
    <mergeCell ref="BMO2:BMR2"/>
    <mergeCell ref="BMS2:BMV2"/>
    <mergeCell ref="BLI2:BLL2"/>
    <mergeCell ref="BLM2:BLP2"/>
    <mergeCell ref="BLQ2:BLT2"/>
    <mergeCell ref="BLU2:BLX2"/>
    <mergeCell ref="BLY2:BMB2"/>
    <mergeCell ref="BKO2:BKR2"/>
    <mergeCell ref="BKS2:BKV2"/>
    <mergeCell ref="BKW2:BKZ2"/>
    <mergeCell ref="BLA2:BLD2"/>
    <mergeCell ref="BLE2:BLH2"/>
    <mergeCell ref="BJU2:BJX2"/>
    <mergeCell ref="BJY2:BKB2"/>
    <mergeCell ref="BKC2:BKF2"/>
    <mergeCell ref="BKG2:BKJ2"/>
    <mergeCell ref="BKK2:BKN2"/>
    <mergeCell ref="BPE2:BPH2"/>
    <mergeCell ref="BPI2:BPL2"/>
    <mergeCell ref="BPM2:BPP2"/>
    <mergeCell ref="BPQ2:BPT2"/>
    <mergeCell ref="BPU2:BPX2"/>
    <mergeCell ref="BOK2:BON2"/>
    <mergeCell ref="BOO2:BOR2"/>
    <mergeCell ref="BOS2:BOV2"/>
    <mergeCell ref="BOW2:BOZ2"/>
    <mergeCell ref="BPA2:BPD2"/>
    <mergeCell ref="BNQ2:BNT2"/>
    <mergeCell ref="BNU2:BNX2"/>
    <mergeCell ref="BNY2:BOB2"/>
    <mergeCell ref="BOC2:BOF2"/>
    <mergeCell ref="BOG2:BOJ2"/>
    <mergeCell ref="BMW2:BMZ2"/>
    <mergeCell ref="BNA2:BND2"/>
    <mergeCell ref="BNE2:BNH2"/>
    <mergeCell ref="BNI2:BNL2"/>
    <mergeCell ref="BNM2:BNP2"/>
    <mergeCell ref="BSG2:BSJ2"/>
    <mergeCell ref="BSK2:BSN2"/>
    <mergeCell ref="BSO2:BSR2"/>
    <mergeCell ref="BSS2:BSV2"/>
    <mergeCell ref="BSW2:BSZ2"/>
    <mergeCell ref="BRM2:BRP2"/>
    <mergeCell ref="BRQ2:BRT2"/>
    <mergeCell ref="BRU2:BRX2"/>
    <mergeCell ref="BRY2:BSB2"/>
    <mergeCell ref="BSC2:BSF2"/>
    <mergeCell ref="BQS2:BQV2"/>
    <mergeCell ref="BQW2:BQZ2"/>
    <mergeCell ref="BRA2:BRD2"/>
    <mergeCell ref="BRE2:BRH2"/>
    <mergeCell ref="BRI2:BRL2"/>
    <mergeCell ref="BPY2:BQB2"/>
    <mergeCell ref="BQC2:BQF2"/>
    <mergeCell ref="BQG2:BQJ2"/>
    <mergeCell ref="BQK2:BQN2"/>
    <mergeCell ref="BQO2:BQR2"/>
    <mergeCell ref="BVI2:BVL2"/>
    <mergeCell ref="BVM2:BVP2"/>
    <mergeCell ref="BVQ2:BVT2"/>
    <mergeCell ref="BVU2:BVX2"/>
    <mergeCell ref="BVY2:BWB2"/>
    <mergeCell ref="BUO2:BUR2"/>
    <mergeCell ref="BUS2:BUV2"/>
    <mergeCell ref="BUW2:BUZ2"/>
    <mergeCell ref="BVA2:BVD2"/>
    <mergeCell ref="BVE2:BVH2"/>
    <mergeCell ref="BTU2:BTX2"/>
    <mergeCell ref="BTY2:BUB2"/>
    <mergeCell ref="BUC2:BUF2"/>
    <mergeCell ref="BUG2:BUJ2"/>
    <mergeCell ref="BUK2:BUN2"/>
    <mergeCell ref="BTA2:BTD2"/>
    <mergeCell ref="BTE2:BTH2"/>
    <mergeCell ref="BTI2:BTL2"/>
    <mergeCell ref="BTM2:BTP2"/>
    <mergeCell ref="BTQ2:BTT2"/>
    <mergeCell ref="BYK2:BYN2"/>
    <mergeCell ref="BYO2:BYR2"/>
    <mergeCell ref="BYS2:BYV2"/>
    <mergeCell ref="BYW2:BYZ2"/>
    <mergeCell ref="BZA2:BZD2"/>
    <mergeCell ref="BXQ2:BXT2"/>
    <mergeCell ref="BXU2:BXX2"/>
    <mergeCell ref="BXY2:BYB2"/>
    <mergeCell ref="BYC2:BYF2"/>
    <mergeCell ref="BYG2:BYJ2"/>
    <mergeCell ref="BWW2:BWZ2"/>
    <mergeCell ref="BXA2:BXD2"/>
    <mergeCell ref="BXE2:BXH2"/>
    <mergeCell ref="BXI2:BXL2"/>
    <mergeCell ref="BXM2:BXP2"/>
    <mergeCell ref="BWC2:BWF2"/>
    <mergeCell ref="BWG2:BWJ2"/>
    <mergeCell ref="BWK2:BWN2"/>
    <mergeCell ref="BWO2:BWR2"/>
    <mergeCell ref="BWS2:BWV2"/>
    <mergeCell ref="CBM2:CBP2"/>
    <mergeCell ref="CBQ2:CBT2"/>
    <mergeCell ref="CBU2:CBX2"/>
    <mergeCell ref="CBY2:CCB2"/>
    <mergeCell ref="CCC2:CCF2"/>
    <mergeCell ref="CAS2:CAV2"/>
    <mergeCell ref="CAW2:CAZ2"/>
    <mergeCell ref="CBA2:CBD2"/>
    <mergeCell ref="CBE2:CBH2"/>
    <mergeCell ref="CBI2:CBL2"/>
    <mergeCell ref="BZY2:CAB2"/>
    <mergeCell ref="CAC2:CAF2"/>
    <mergeCell ref="CAG2:CAJ2"/>
    <mergeCell ref="CAK2:CAN2"/>
    <mergeCell ref="CAO2:CAR2"/>
    <mergeCell ref="BZE2:BZH2"/>
    <mergeCell ref="BZI2:BZL2"/>
    <mergeCell ref="BZM2:BZP2"/>
    <mergeCell ref="BZQ2:BZT2"/>
    <mergeCell ref="BZU2:BZX2"/>
    <mergeCell ref="CEO2:CER2"/>
    <mergeCell ref="CES2:CEV2"/>
    <mergeCell ref="CEW2:CEZ2"/>
    <mergeCell ref="CFA2:CFD2"/>
    <mergeCell ref="CFE2:CFH2"/>
    <mergeCell ref="CDU2:CDX2"/>
    <mergeCell ref="CDY2:CEB2"/>
    <mergeCell ref="CEC2:CEF2"/>
    <mergeCell ref="CEG2:CEJ2"/>
    <mergeCell ref="CEK2:CEN2"/>
    <mergeCell ref="CDA2:CDD2"/>
    <mergeCell ref="CDE2:CDH2"/>
    <mergeCell ref="CDI2:CDL2"/>
    <mergeCell ref="CDM2:CDP2"/>
    <mergeCell ref="CDQ2:CDT2"/>
    <mergeCell ref="CCG2:CCJ2"/>
    <mergeCell ref="CCK2:CCN2"/>
    <mergeCell ref="CCO2:CCR2"/>
    <mergeCell ref="CCS2:CCV2"/>
    <mergeCell ref="CCW2:CCZ2"/>
    <mergeCell ref="CHQ2:CHT2"/>
    <mergeCell ref="CHU2:CHX2"/>
    <mergeCell ref="CHY2:CIB2"/>
    <mergeCell ref="CIC2:CIF2"/>
    <mergeCell ref="CIG2:CIJ2"/>
    <mergeCell ref="CGW2:CGZ2"/>
    <mergeCell ref="CHA2:CHD2"/>
    <mergeCell ref="CHE2:CHH2"/>
    <mergeCell ref="CHI2:CHL2"/>
    <mergeCell ref="CHM2:CHP2"/>
    <mergeCell ref="CGC2:CGF2"/>
    <mergeCell ref="CGG2:CGJ2"/>
    <mergeCell ref="CGK2:CGN2"/>
    <mergeCell ref="CGO2:CGR2"/>
    <mergeCell ref="CGS2:CGV2"/>
    <mergeCell ref="CFI2:CFL2"/>
    <mergeCell ref="CFM2:CFP2"/>
    <mergeCell ref="CFQ2:CFT2"/>
    <mergeCell ref="CFU2:CFX2"/>
    <mergeCell ref="CFY2:CGB2"/>
    <mergeCell ref="CKS2:CKV2"/>
    <mergeCell ref="CKW2:CKZ2"/>
    <mergeCell ref="CLA2:CLD2"/>
    <mergeCell ref="CLE2:CLH2"/>
    <mergeCell ref="CLI2:CLL2"/>
    <mergeCell ref="CJY2:CKB2"/>
    <mergeCell ref="CKC2:CKF2"/>
    <mergeCell ref="CKG2:CKJ2"/>
    <mergeCell ref="CKK2:CKN2"/>
    <mergeCell ref="CKO2:CKR2"/>
    <mergeCell ref="CJE2:CJH2"/>
    <mergeCell ref="CJI2:CJL2"/>
    <mergeCell ref="CJM2:CJP2"/>
    <mergeCell ref="CJQ2:CJT2"/>
    <mergeCell ref="CJU2:CJX2"/>
    <mergeCell ref="CIK2:CIN2"/>
    <mergeCell ref="CIO2:CIR2"/>
    <mergeCell ref="CIS2:CIV2"/>
    <mergeCell ref="CIW2:CIZ2"/>
    <mergeCell ref="CJA2:CJD2"/>
    <mergeCell ref="CNU2:CNX2"/>
    <mergeCell ref="CNY2:COB2"/>
    <mergeCell ref="COC2:COF2"/>
    <mergeCell ref="COG2:COJ2"/>
    <mergeCell ref="COK2:CON2"/>
    <mergeCell ref="CNA2:CND2"/>
    <mergeCell ref="CNE2:CNH2"/>
    <mergeCell ref="CNI2:CNL2"/>
    <mergeCell ref="CNM2:CNP2"/>
    <mergeCell ref="CNQ2:CNT2"/>
    <mergeCell ref="CMG2:CMJ2"/>
    <mergeCell ref="CMK2:CMN2"/>
    <mergeCell ref="CMO2:CMR2"/>
    <mergeCell ref="CMS2:CMV2"/>
    <mergeCell ref="CMW2:CMZ2"/>
    <mergeCell ref="CLM2:CLP2"/>
    <mergeCell ref="CLQ2:CLT2"/>
    <mergeCell ref="CLU2:CLX2"/>
    <mergeCell ref="CLY2:CMB2"/>
    <mergeCell ref="CMC2:CMF2"/>
    <mergeCell ref="CQW2:CQZ2"/>
    <mergeCell ref="CRA2:CRD2"/>
    <mergeCell ref="CRE2:CRH2"/>
    <mergeCell ref="CRI2:CRL2"/>
    <mergeCell ref="CRM2:CRP2"/>
    <mergeCell ref="CQC2:CQF2"/>
    <mergeCell ref="CQG2:CQJ2"/>
    <mergeCell ref="CQK2:CQN2"/>
    <mergeCell ref="CQO2:CQR2"/>
    <mergeCell ref="CQS2:CQV2"/>
    <mergeCell ref="CPI2:CPL2"/>
    <mergeCell ref="CPM2:CPP2"/>
    <mergeCell ref="CPQ2:CPT2"/>
    <mergeCell ref="CPU2:CPX2"/>
    <mergeCell ref="CPY2:CQB2"/>
    <mergeCell ref="COO2:COR2"/>
    <mergeCell ref="COS2:COV2"/>
    <mergeCell ref="COW2:COZ2"/>
    <mergeCell ref="CPA2:CPD2"/>
    <mergeCell ref="CPE2:CPH2"/>
    <mergeCell ref="CTY2:CUB2"/>
    <mergeCell ref="CUC2:CUF2"/>
    <mergeCell ref="CUG2:CUJ2"/>
    <mergeCell ref="CUK2:CUN2"/>
    <mergeCell ref="CUO2:CUR2"/>
    <mergeCell ref="CTE2:CTH2"/>
    <mergeCell ref="CTI2:CTL2"/>
    <mergeCell ref="CTM2:CTP2"/>
    <mergeCell ref="CTQ2:CTT2"/>
    <mergeCell ref="CTU2:CTX2"/>
    <mergeCell ref="CSK2:CSN2"/>
    <mergeCell ref="CSO2:CSR2"/>
    <mergeCell ref="CSS2:CSV2"/>
    <mergeCell ref="CSW2:CSZ2"/>
    <mergeCell ref="CTA2:CTD2"/>
    <mergeCell ref="CRQ2:CRT2"/>
    <mergeCell ref="CRU2:CRX2"/>
    <mergeCell ref="CRY2:CSB2"/>
    <mergeCell ref="CSC2:CSF2"/>
    <mergeCell ref="CSG2:CSJ2"/>
    <mergeCell ref="CXA2:CXD2"/>
    <mergeCell ref="CXE2:CXH2"/>
    <mergeCell ref="CXI2:CXL2"/>
    <mergeCell ref="CXM2:CXP2"/>
    <mergeCell ref="CXQ2:CXT2"/>
    <mergeCell ref="CWG2:CWJ2"/>
    <mergeCell ref="CWK2:CWN2"/>
    <mergeCell ref="CWO2:CWR2"/>
    <mergeCell ref="CWS2:CWV2"/>
    <mergeCell ref="CWW2:CWZ2"/>
    <mergeCell ref="CVM2:CVP2"/>
    <mergeCell ref="CVQ2:CVT2"/>
    <mergeCell ref="CVU2:CVX2"/>
    <mergeCell ref="CVY2:CWB2"/>
    <mergeCell ref="CWC2:CWF2"/>
    <mergeCell ref="CUS2:CUV2"/>
    <mergeCell ref="CUW2:CUZ2"/>
    <mergeCell ref="CVA2:CVD2"/>
    <mergeCell ref="CVE2:CVH2"/>
    <mergeCell ref="CVI2:CVL2"/>
    <mergeCell ref="DAC2:DAF2"/>
    <mergeCell ref="DAG2:DAJ2"/>
    <mergeCell ref="DAK2:DAN2"/>
    <mergeCell ref="DAO2:DAR2"/>
    <mergeCell ref="DAS2:DAV2"/>
    <mergeCell ref="CZI2:CZL2"/>
    <mergeCell ref="CZM2:CZP2"/>
    <mergeCell ref="CZQ2:CZT2"/>
    <mergeCell ref="CZU2:CZX2"/>
    <mergeCell ref="CZY2:DAB2"/>
    <mergeCell ref="CYO2:CYR2"/>
    <mergeCell ref="CYS2:CYV2"/>
    <mergeCell ref="CYW2:CYZ2"/>
    <mergeCell ref="CZA2:CZD2"/>
    <mergeCell ref="CZE2:CZH2"/>
    <mergeCell ref="CXU2:CXX2"/>
    <mergeCell ref="CXY2:CYB2"/>
    <mergeCell ref="CYC2:CYF2"/>
    <mergeCell ref="CYG2:CYJ2"/>
    <mergeCell ref="CYK2:CYN2"/>
    <mergeCell ref="DDE2:DDH2"/>
    <mergeCell ref="DDI2:DDL2"/>
    <mergeCell ref="DDM2:DDP2"/>
    <mergeCell ref="DDQ2:DDT2"/>
    <mergeCell ref="DDU2:DDX2"/>
    <mergeCell ref="DCK2:DCN2"/>
    <mergeCell ref="DCO2:DCR2"/>
    <mergeCell ref="DCS2:DCV2"/>
    <mergeCell ref="DCW2:DCZ2"/>
    <mergeCell ref="DDA2:DDD2"/>
    <mergeCell ref="DBQ2:DBT2"/>
    <mergeCell ref="DBU2:DBX2"/>
    <mergeCell ref="DBY2:DCB2"/>
    <mergeCell ref="DCC2:DCF2"/>
    <mergeCell ref="DCG2:DCJ2"/>
    <mergeCell ref="DAW2:DAZ2"/>
    <mergeCell ref="DBA2:DBD2"/>
    <mergeCell ref="DBE2:DBH2"/>
    <mergeCell ref="DBI2:DBL2"/>
    <mergeCell ref="DBM2:DBP2"/>
    <mergeCell ref="DGG2:DGJ2"/>
    <mergeCell ref="DGK2:DGN2"/>
    <mergeCell ref="DGO2:DGR2"/>
    <mergeCell ref="DGS2:DGV2"/>
    <mergeCell ref="DGW2:DGZ2"/>
    <mergeCell ref="DFM2:DFP2"/>
    <mergeCell ref="DFQ2:DFT2"/>
    <mergeCell ref="DFU2:DFX2"/>
    <mergeCell ref="DFY2:DGB2"/>
    <mergeCell ref="DGC2:DGF2"/>
    <mergeCell ref="DES2:DEV2"/>
    <mergeCell ref="DEW2:DEZ2"/>
    <mergeCell ref="DFA2:DFD2"/>
    <mergeCell ref="DFE2:DFH2"/>
    <mergeCell ref="DFI2:DFL2"/>
    <mergeCell ref="DDY2:DEB2"/>
    <mergeCell ref="DEC2:DEF2"/>
    <mergeCell ref="DEG2:DEJ2"/>
    <mergeCell ref="DEK2:DEN2"/>
    <mergeCell ref="DEO2:DER2"/>
    <mergeCell ref="DJI2:DJL2"/>
    <mergeCell ref="DJM2:DJP2"/>
    <mergeCell ref="DJQ2:DJT2"/>
    <mergeCell ref="DJU2:DJX2"/>
    <mergeCell ref="DJY2:DKB2"/>
    <mergeCell ref="DIO2:DIR2"/>
    <mergeCell ref="DIS2:DIV2"/>
    <mergeCell ref="DIW2:DIZ2"/>
    <mergeCell ref="DJA2:DJD2"/>
    <mergeCell ref="DJE2:DJH2"/>
    <mergeCell ref="DHU2:DHX2"/>
    <mergeCell ref="DHY2:DIB2"/>
    <mergeCell ref="DIC2:DIF2"/>
    <mergeCell ref="DIG2:DIJ2"/>
    <mergeCell ref="DIK2:DIN2"/>
    <mergeCell ref="DHA2:DHD2"/>
    <mergeCell ref="DHE2:DHH2"/>
    <mergeCell ref="DHI2:DHL2"/>
    <mergeCell ref="DHM2:DHP2"/>
    <mergeCell ref="DHQ2:DHT2"/>
    <mergeCell ref="DMK2:DMN2"/>
    <mergeCell ref="DMO2:DMR2"/>
    <mergeCell ref="DMS2:DMV2"/>
    <mergeCell ref="DMW2:DMZ2"/>
    <mergeCell ref="DNA2:DND2"/>
    <mergeCell ref="DLQ2:DLT2"/>
    <mergeCell ref="DLU2:DLX2"/>
    <mergeCell ref="DLY2:DMB2"/>
    <mergeCell ref="DMC2:DMF2"/>
    <mergeCell ref="DMG2:DMJ2"/>
    <mergeCell ref="DKW2:DKZ2"/>
    <mergeCell ref="DLA2:DLD2"/>
    <mergeCell ref="DLE2:DLH2"/>
    <mergeCell ref="DLI2:DLL2"/>
    <mergeCell ref="DLM2:DLP2"/>
    <mergeCell ref="DKC2:DKF2"/>
    <mergeCell ref="DKG2:DKJ2"/>
    <mergeCell ref="DKK2:DKN2"/>
    <mergeCell ref="DKO2:DKR2"/>
    <mergeCell ref="DKS2:DKV2"/>
    <mergeCell ref="DPM2:DPP2"/>
    <mergeCell ref="DPQ2:DPT2"/>
    <mergeCell ref="DPU2:DPX2"/>
    <mergeCell ref="DPY2:DQB2"/>
    <mergeCell ref="DQC2:DQF2"/>
    <mergeCell ref="DOS2:DOV2"/>
    <mergeCell ref="DOW2:DOZ2"/>
    <mergeCell ref="DPA2:DPD2"/>
    <mergeCell ref="DPE2:DPH2"/>
    <mergeCell ref="DPI2:DPL2"/>
    <mergeCell ref="DNY2:DOB2"/>
    <mergeCell ref="DOC2:DOF2"/>
    <mergeCell ref="DOG2:DOJ2"/>
    <mergeCell ref="DOK2:DON2"/>
    <mergeCell ref="DOO2:DOR2"/>
    <mergeCell ref="DNE2:DNH2"/>
    <mergeCell ref="DNI2:DNL2"/>
    <mergeCell ref="DNM2:DNP2"/>
    <mergeCell ref="DNQ2:DNT2"/>
    <mergeCell ref="DNU2:DNX2"/>
    <mergeCell ref="DSO2:DSR2"/>
    <mergeCell ref="DSS2:DSV2"/>
    <mergeCell ref="DSW2:DSZ2"/>
    <mergeCell ref="DTA2:DTD2"/>
    <mergeCell ref="DTE2:DTH2"/>
    <mergeCell ref="DRU2:DRX2"/>
    <mergeCell ref="DRY2:DSB2"/>
    <mergeCell ref="DSC2:DSF2"/>
    <mergeCell ref="DSG2:DSJ2"/>
    <mergeCell ref="DSK2:DSN2"/>
    <mergeCell ref="DRA2:DRD2"/>
    <mergeCell ref="DRE2:DRH2"/>
    <mergeCell ref="DRI2:DRL2"/>
    <mergeCell ref="DRM2:DRP2"/>
    <mergeCell ref="DRQ2:DRT2"/>
    <mergeCell ref="DQG2:DQJ2"/>
    <mergeCell ref="DQK2:DQN2"/>
    <mergeCell ref="DQO2:DQR2"/>
    <mergeCell ref="DQS2:DQV2"/>
    <mergeCell ref="DQW2:DQZ2"/>
    <mergeCell ref="DVQ2:DVT2"/>
    <mergeCell ref="DVU2:DVX2"/>
    <mergeCell ref="DVY2:DWB2"/>
    <mergeCell ref="DWC2:DWF2"/>
    <mergeCell ref="DWG2:DWJ2"/>
    <mergeCell ref="DUW2:DUZ2"/>
    <mergeCell ref="DVA2:DVD2"/>
    <mergeCell ref="DVE2:DVH2"/>
    <mergeCell ref="DVI2:DVL2"/>
    <mergeCell ref="DVM2:DVP2"/>
    <mergeCell ref="DUC2:DUF2"/>
    <mergeCell ref="DUG2:DUJ2"/>
    <mergeCell ref="DUK2:DUN2"/>
    <mergeCell ref="DUO2:DUR2"/>
    <mergeCell ref="DUS2:DUV2"/>
    <mergeCell ref="DTI2:DTL2"/>
    <mergeCell ref="DTM2:DTP2"/>
    <mergeCell ref="DTQ2:DTT2"/>
    <mergeCell ref="DTU2:DTX2"/>
    <mergeCell ref="DTY2:DUB2"/>
    <mergeCell ref="DYS2:DYV2"/>
    <mergeCell ref="DYW2:DYZ2"/>
    <mergeCell ref="DZA2:DZD2"/>
    <mergeCell ref="DZE2:DZH2"/>
    <mergeCell ref="DZI2:DZL2"/>
    <mergeCell ref="DXY2:DYB2"/>
    <mergeCell ref="DYC2:DYF2"/>
    <mergeCell ref="DYG2:DYJ2"/>
    <mergeCell ref="DYK2:DYN2"/>
    <mergeCell ref="DYO2:DYR2"/>
    <mergeCell ref="DXE2:DXH2"/>
    <mergeCell ref="DXI2:DXL2"/>
    <mergeCell ref="DXM2:DXP2"/>
    <mergeCell ref="DXQ2:DXT2"/>
    <mergeCell ref="DXU2:DXX2"/>
    <mergeCell ref="DWK2:DWN2"/>
    <mergeCell ref="DWO2:DWR2"/>
    <mergeCell ref="DWS2:DWV2"/>
    <mergeCell ref="DWW2:DWZ2"/>
    <mergeCell ref="DXA2:DXD2"/>
    <mergeCell ref="EBU2:EBX2"/>
    <mergeCell ref="EBY2:ECB2"/>
    <mergeCell ref="ECC2:ECF2"/>
    <mergeCell ref="ECG2:ECJ2"/>
    <mergeCell ref="ECK2:ECN2"/>
    <mergeCell ref="EBA2:EBD2"/>
    <mergeCell ref="EBE2:EBH2"/>
    <mergeCell ref="EBI2:EBL2"/>
    <mergeCell ref="EBM2:EBP2"/>
    <mergeCell ref="EBQ2:EBT2"/>
    <mergeCell ref="EAG2:EAJ2"/>
    <mergeCell ref="EAK2:EAN2"/>
    <mergeCell ref="EAO2:EAR2"/>
    <mergeCell ref="EAS2:EAV2"/>
    <mergeCell ref="EAW2:EAZ2"/>
    <mergeCell ref="DZM2:DZP2"/>
    <mergeCell ref="DZQ2:DZT2"/>
    <mergeCell ref="DZU2:DZX2"/>
    <mergeCell ref="DZY2:EAB2"/>
    <mergeCell ref="EAC2:EAF2"/>
    <mergeCell ref="EEW2:EEZ2"/>
    <mergeCell ref="EFA2:EFD2"/>
    <mergeCell ref="EFE2:EFH2"/>
    <mergeCell ref="EFI2:EFL2"/>
    <mergeCell ref="EFM2:EFP2"/>
    <mergeCell ref="EEC2:EEF2"/>
    <mergeCell ref="EEG2:EEJ2"/>
    <mergeCell ref="EEK2:EEN2"/>
    <mergeCell ref="EEO2:EER2"/>
    <mergeCell ref="EES2:EEV2"/>
    <mergeCell ref="EDI2:EDL2"/>
    <mergeCell ref="EDM2:EDP2"/>
    <mergeCell ref="EDQ2:EDT2"/>
    <mergeCell ref="EDU2:EDX2"/>
    <mergeCell ref="EDY2:EEB2"/>
    <mergeCell ref="ECO2:ECR2"/>
    <mergeCell ref="ECS2:ECV2"/>
    <mergeCell ref="ECW2:ECZ2"/>
    <mergeCell ref="EDA2:EDD2"/>
    <mergeCell ref="EDE2:EDH2"/>
    <mergeCell ref="EHY2:EIB2"/>
    <mergeCell ref="EIC2:EIF2"/>
    <mergeCell ref="EIG2:EIJ2"/>
    <mergeCell ref="EIK2:EIN2"/>
    <mergeCell ref="EIO2:EIR2"/>
    <mergeCell ref="EHE2:EHH2"/>
    <mergeCell ref="EHI2:EHL2"/>
    <mergeCell ref="EHM2:EHP2"/>
    <mergeCell ref="EHQ2:EHT2"/>
    <mergeCell ref="EHU2:EHX2"/>
    <mergeCell ref="EGK2:EGN2"/>
    <mergeCell ref="EGO2:EGR2"/>
    <mergeCell ref="EGS2:EGV2"/>
    <mergeCell ref="EGW2:EGZ2"/>
    <mergeCell ref="EHA2:EHD2"/>
    <mergeCell ref="EFQ2:EFT2"/>
    <mergeCell ref="EFU2:EFX2"/>
    <mergeCell ref="EFY2:EGB2"/>
    <mergeCell ref="EGC2:EGF2"/>
    <mergeCell ref="EGG2:EGJ2"/>
    <mergeCell ref="ELA2:ELD2"/>
    <mergeCell ref="ELE2:ELH2"/>
    <mergeCell ref="ELI2:ELL2"/>
    <mergeCell ref="ELM2:ELP2"/>
    <mergeCell ref="ELQ2:ELT2"/>
    <mergeCell ref="EKG2:EKJ2"/>
    <mergeCell ref="EKK2:EKN2"/>
    <mergeCell ref="EKO2:EKR2"/>
    <mergeCell ref="EKS2:EKV2"/>
    <mergeCell ref="EKW2:EKZ2"/>
    <mergeCell ref="EJM2:EJP2"/>
    <mergeCell ref="EJQ2:EJT2"/>
    <mergeCell ref="EJU2:EJX2"/>
    <mergeCell ref="EJY2:EKB2"/>
    <mergeCell ref="EKC2:EKF2"/>
    <mergeCell ref="EIS2:EIV2"/>
    <mergeCell ref="EIW2:EIZ2"/>
    <mergeCell ref="EJA2:EJD2"/>
    <mergeCell ref="EJE2:EJH2"/>
    <mergeCell ref="EJI2:EJL2"/>
    <mergeCell ref="EOC2:EOF2"/>
    <mergeCell ref="EOG2:EOJ2"/>
    <mergeCell ref="EOK2:EON2"/>
    <mergeCell ref="EOO2:EOR2"/>
    <mergeCell ref="EOS2:EOV2"/>
    <mergeCell ref="ENI2:ENL2"/>
    <mergeCell ref="ENM2:ENP2"/>
    <mergeCell ref="ENQ2:ENT2"/>
    <mergeCell ref="ENU2:ENX2"/>
    <mergeCell ref="ENY2:EOB2"/>
    <mergeCell ref="EMO2:EMR2"/>
    <mergeCell ref="EMS2:EMV2"/>
    <mergeCell ref="EMW2:EMZ2"/>
    <mergeCell ref="ENA2:END2"/>
    <mergeCell ref="ENE2:ENH2"/>
    <mergeCell ref="ELU2:ELX2"/>
    <mergeCell ref="ELY2:EMB2"/>
    <mergeCell ref="EMC2:EMF2"/>
    <mergeCell ref="EMG2:EMJ2"/>
    <mergeCell ref="EMK2:EMN2"/>
    <mergeCell ref="ERE2:ERH2"/>
    <mergeCell ref="ERI2:ERL2"/>
    <mergeCell ref="ERM2:ERP2"/>
    <mergeCell ref="ERQ2:ERT2"/>
    <mergeCell ref="ERU2:ERX2"/>
    <mergeCell ref="EQK2:EQN2"/>
    <mergeCell ref="EQO2:EQR2"/>
    <mergeCell ref="EQS2:EQV2"/>
    <mergeCell ref="EQW2:EQZ2"/>
    <mergeCell ref="ERA2:ERD2"/>
    <mergeCell ref="EPQ2:EPT2"/>
    <mergeCell ref="EPU2:EPX2"/>
    <mergeCell ref="EPY2:EQB2"/>
    <mergeCell ref="EQC2:EQF2"/>
    <mergeCell ref="EQG2:EQJ2"/>
    <mergeCell ref="EOW2:EOZ2"/>
    <mergeCell ref="EPA2:EPD2"/>
    <mergeCell ref="EPE2:EPH2"/>
    <mergeCell ref="EPI2:EPL2"/>
    <mergeCell ref="EPM2:EPP2"/>
    <mergeCell ref="EUG2:EUJ2"/>
    <mergeCell ref="EUK2:EUN2"/>
    <mergeCell ref="EUO2:EUR2"/>
    <mergeCell ref="EUS2:EUV2"/>
    <mergeCell ref="EUW2:EUZ2"/>
    <mergeCell ref="ETM2:ETP2"/>
    <mergeCell ref="ETQ2:ETT2"/>
    <mergeCell ref="ETU2:ETX2"/>
    <mergeCell ref="ETY2:EUB2"/>
    <mergeCell ref="EUC2:EUF2"/>
    <mergeCell ref="ESS2:ESV2"/>
    <mergeCell ref="ESW2:ESZ2"/>
    <mergeCell ref="ETA2:ETD2"/>
    <mergeCell ref="ETE2:ETH2"/>
    <mergeCell ref="ETI2:ETL2"/>
    <mergeCell ref="ERY2:ESB2"/>
    <mergeCell ref="ESC2:ESF2"/>
    <mergeCell ref="ESG2:ESJ2"/>
    <mergeCell ref="ESK2:ESN2"/>
    <mergeCell ref="ESO2:ESR2"/>
    <mergeCell ref="EXI2:EXL2"/>
    <mergeCell ref="EXM2:EXP2"/>
    <mergeCell ref="EXQ2:EXT2"/>
    <mergeCell ref="EXU2:EXX2"/>
    <mergeCell ref="EXY2:EYB2"/>
    <mergeCell ref="EWO2:EWR2"/>
    <mergeCell ref="EWS2:EWV2"/>
    <mergeCell ref="EWW2:EWZ2"/>
    <mergeCell ref="EXA2:EXD2"/>
    <mergeCell ref="EXE2:EXH2"/>
    <mergeCell ref="EVU2:EVX2"/>
    <mergeCell ref="EVY2:EWB2"/>
    <mergeCell ref="EWC2:EWF2"/>
    <mergeCell ref="EWG2:EWJ2"/>
    <mergeCell ref="EWK2:EWN2"/>
    <mergeCell ref="EVA2:EVD2"/>
    <mergeCell ref="EVE2:EVH2"/>
    <mergeCell ref="EVI2:EVL2"/>
    <mergeCell ref="EVM2:EVP2"/>
    <mergeCell ref="EVQ2:EVT2"/>
    <mergeCell ref="FAK2:FAN2"/>
    <mergeCell ref="FAO2:FAR2"/>
    <mergeCell ref="FAS2:FAV2"/>
    <mergeCell ref="FAW2:FAZ2"/>
    <mergeCell ref="FBA2:FBD2"/>
    <mergeCell ref="EZQ2:EZT2"/>
    <mergeCell ref="EZU2:EZX2"/>
    <mergeCell ref="EZY2:FAB2"/>
    <mergeCell ref="FAC2:FAF2"/>
    <mergeCell ref="FAG2:FAJ2"/>
    <mergeCell ref="EYW2:EYZ2"/>
    <mergeCell ref="EZA2:EZD2"/>
    <mergeCell ref="EZE2:EZH2"/>
    <mergeCell ref="EZI2:EZL2"/>
    <mergeCell ref="EZM2:EZP2"/>
    <mergeCell ref="EYC2:EYF2"/>
    <mergeCell ref="EYG2:EYJ2"/>
    <mergeCell ref="EYK2:EYN2"/>
    <mergeCell ref="EYO2:EYR2"/>
    <mergeCell ref="EYS2:EYV2"/>
    <mergeCell ref="FDM2:FDP2"/>
    <mergeCell ref="FDQ2:FDT2"/>
    <mergeCell ref="FDU2:FDX2"/>
    <mergeCell ref="FDY2:FEB2"/>
    <mergeCell ref="FEC2:FEF2"/>
    <mergeCell ref="FCS2:FCV2"/>
    <mergeCell ref="FCW2:FCZ2"/>
    <mergeCell ref="FDA2:FDD2"/>
    <mergeCell ref="FDE2:FDH2"/>
    <mergeCell ref="FDI2:FDL2"/>
    <mergeCell ref="FBY2:FCB2"/>
    <mergeCell ref="FCC2:FCF2"/>
    <mergeCell ref="FCG2:FCJ2"/>
    <mergeCell ref="FCK2:FCN2"/>
    <mergeCell ref="FCO2:FCR2"/>
    <mergeCell ref="FBE2:FBH2"/>
    <mergeCell ref="FBI2:FBL2"/>
    <mergeCell ref="FBM2:FBP2"/>
    <mergeCell ref="FBQ2:FBT2"/>
    <mergeCell ref="FBU2:FBX2"/>
    <mergeCell ref="FGO2:FGR2"/>
    <mergeCell ref="FGS2:FGV2"/>
    <mergeCell ref="FGW2:FGZ2"/>
    <mergeCell ref="FHA2:FHD2"/>
    <mergeCell ref="FHE2:FHH2"/>
    <mergeCell ref="FFU2:FFX2"/>
    <mergeCell ref="FFY2:FGB2"/>
    <mergeCell ref="FGC2:FGF2"/>
    <mergeCell ref="FGG2:FGJ2"/>
    <mergeCell ref="FGK2:FGN2"/>
    <mergeCell ref="FFA2:FFD2"/>
    <mergeCell ref="FFE2:FFH2"/>
    <mergeCell ref="FFI2:FFL2"/>
    <mergeCell ref="FFM2:FFP2"/>
    <mergeCell ref="FFQ2:FFT2"/>
    <mergeCell ref="FEG2:FEJ2"/>
    <mergeCell ref="FEK2:FEN2"/>
    <mergeCell ref="FEO2:FER2"/>
    <mergeCell ref="FES2:FEV2"/>
    <mergeCell ref="FEW2:FEZ2"/>
    <mergeCell ref="FJQ2:FJT2"/>
    <mergeCell ref="FJU2:FJX2"/>
    <mergeCell ref="FJY2:FKB2"/>
    <mergeCell ref="FKC2:FKF2"/>
    <mergeCell ref="FKG2:FKJ2"/>
    <mergeCell ref="FIW2:FIZ2"/>
    <mergeCell ref="FJA2:FJD2"/>
    <mergeCell ref="FJE2:FJH2"/>
    <mergeCell ref="FJI2:FJL2"/>
    <mergeCell ref="FJM2:FJP2"/>
    <mergeCell ref="FIC2:FIF2"/>
    <mergeCell ref="FIG2:FIJ2"/>
    <mergeCell ref="FIK2:FIN2"/>
    <mergeCell ref="FIO2:FIR2"/>
    <mergeCell ref="FIS2:FIV2"/>
    <mergeCell ref="FHI2:FHL2"/>
    <mergeCell ref="FHM2:FHP2"/>
    <mergeCell ref="FHQ2:FHT2"/>
    <mergeCell ref="FHU2:FHX2"/>
    <mergeCell ref="FHY2:FIB2"/>
    <mergeCell ref="FMS2:FMV2"/>
    <mergeCell ref="FMW2:FMZ2"/>
    <mergeCell ref="FNA2:FND2"/>
    <mergeCell ref="FNE2:FNH2"/>
    <mergeCell ref="FNI2:FNL2"/>
    <mergeCell ref="FLY2:FMB2"/>
    <mergeCell ref="FMC2:FMF2"/>
    <mergeCell ref="FMG2:FMJ2"/>
    <mergeCell ref="FMK2:FMN2"/>
    <mergeCell ref="FMO2:FMR2"/>
    <mergeCell ref="FLE2:FLH2"/>
    <mergeCell ref="FLI2:FLL2"/>
    <mergeCell ref="FLM2:FLP2"/>
    <mergeCell ref="FLQ2:FLT2"/>
    <mergeCell ref="FLU2:FLX2"/>
    <mergeCell ref="FKK2:FKN2"/>
    <mergeCell ref="FKO2:FKR2"/>
    <mergeCell ref="FKS2:FKV2"/>
    <mergeCell ref="FKW2:FKZ2"/>
    <mergeCell ref="FLA2:FLD2"/>
    <mergeCell ref="FPU2:FPX2"/>
    <mergeCell ref="FPY2:FQB2"/>
    <mergeCell ref="FQC2:FQF2"/>
    <mergeCell ref="FQG2:FQJ2"/>
    <mergeCell ref="FQK2:FQN2"/>
    <mergeCell ref="FPA2:FPD2"/>
    <mergeCell ref="FPE2:FPH2"/>
    <mergeCell ref="FPI2:FPL2"/>
    <mergeCell ref="FPM2:FPP2"/>
    <mergeCell ref="FPQ2:FPT2"/>
    <mergeCell ref="FOG2:FOJ2"/>
    <mergeCell ref="FOK2:FON2"/>
    <mergeCell ref="FOO2:FOR2"/>
    <mergeCell ref="FOS2:FOV2"/>
    <mergeCell ref="FOW2:FOZ2"/>
    <mergeCell ref="FNM2:FNP2"/>
    <mergeCell ref="FNQ2:FNT2"/>
    <mergeCell ref="FNU2:FNX2"/>
    <mergeCell ref="FNY2:FOB2"/>
    <mergeCell ref="FOC2:FOF2"/>
    <mergeCell ref="FSW2:FSZ2"/>
    <mergeCell ref="FTA2:FTD2"/>
    <mergeCell ref="FTE2:FTH2"/>
    <mergeCell ref="FTI2:FTL2"/>
    <mergeCell ref="FTM2:FTP2"/>
    <mergeCell ref="FSC2:FSF2"/>
    <mergeCell ref="FSG2:FSJ2"/>
    <mergeCell ref="FSK2:FSN2"/>
    <mergeCell ref="FSO2:FSR2"/>
    <mergeCell ref="FSS2:FSV2"/>
    <mergeCell ref="FRI2:FRL2"/>
    <mergeCell ref="FRM2:FRP2"/>
    <mergeCell ref="FRQ2:FRT2"/>
    <mergeCell ref="FRU2:FRX2"/>
    <mergeCell ref="FRY2:FSB2"/>
    <mergeCell ref="FQO2:FQR2"/>
    <mergeCell ref="FQS2:FQV2"/>
    <mergeCell ref="FQW2:FQZ2"/>
    <mergeCell ref="FRA2:FRD2"/>
    <mergeCell ref="FRE2:FRH2"/>
    <mergeCell ref="FVY2:FWB2"/>
    <mergeCell ref="FWC2:FWF2"/>
    <mergeCell ref="FWG2:FWJ2"/>
    <mergeCell ref="FWK2:FWN2"/>
    <mergeCell ref="FWO2:FWR2"/>
    <mergeCell ref="FVE2:FVH2"/>
    <mergeCell ref="FVI2:FVL2"/>
    <mergeCell ref="FVM2:FVP2"/>
    <mergeCell ref="FVQ2:FVT2"/>
    <mergeCell ref="FVU2:FVX2"/>
    <mergeCell ref="FUK2:FUN2"/>
    <mergeCell ref="FUO2:FUR2"/>
    <mergeCell ref="FUS2:FUV2"/>
    <mergeCell ref="FUW2:FUZ2"/>
    <mergeCell ref="FVA2:FVD2"/>
    <mergeCell ref="FTQ2:FTT2"/>
    <mergeCell ref="FTU2:FTX2"/>
    <mergeCell ref="FTY2:FUB2"/>
    <mergeCell ref="FUC2:FUF2"/>
    <mergeCell ref="FUG2:FUJ2"/>
    <mergeCell ref="FZA2:FZD2"/>
    <mergeCell ref="FZE2:FZH2"/>
    <mergeCell ref="FZI2:FZL2"/>
    <mergeCell ref="FZM2:FZP2"/>
    <mergeCell ref="FZQ2:FZT2"/>
    <mergeCell ref="FYG2:FYJ2"/>
    <mergeCell ref="FYK2:FYN2"/>
    <mergeCell ref="FYO2:FYR2"/>
    <mergeCell ref="FYS2:FYV2"/>
    <mergeCell ref="FYW2:FYZ2"/>
    <mergeCell ref="FXM2:FXP2"/>
    <mergeCell ref="FXQ2:FXT2"/>
    <mergeCell ref="FXU2:FXX2"/>
    <mergeCell ref="FXY2:FYB2"/>
    <mergeCell ref="FYC2:FYF2"/>
    <mergeCell ref="FWS2:FWV2"/>
    <mergeCell ref="FWW2:FWZ2"/>
    <mergeCell ref="FXA2:FXD2"/>
    <mergeCell ref="FXE2:FXH2"/>
    <mergeCell ref="FXI2:FXL2"/>
    <mergeCell ref="GCC2:GCF2"/>
    <mergeCell ref="GCG2:GCJ2"/>
    <mergeCell ref="GCK2:GCN2"/>
    <mergeCell ref="GCO2:GCR2"/>
    <mergeCell ref="GCS2:GCV2"/>
    <mergeCell ref="GBI2:GBL2"/>
    <mergeCell ref="GBM2:GBP2"/>
    <mergeCell ref="GBQ2:GBT2"/>
    <mergeCell ref="GBU2:GBX2"/>
    <mergeCell ref="GBY2:GCB2"/>
    <mergeCell ref="GAO2:GAR2"/>
    <mergeCell ref="GAS2:GAV2"/>
    <mergeCell ref="GAW2:GAZ2"/>
    <mergeCell ref="GBA2:GBD2"/>
    <mergeCell ref="GBE2:GBH2"/>
    <mergeCell ref="FZU2:FZX2"/>
    <mergeCell ref="FZY2:GAB2"/>
    <mergeCell ref="GAC2:GAF2"/>
    <mergeCell ref="GAG2:GAJ2"/>
    <mergeCell ref="GAK2:GAN2"/>
    <mergeCell ref="GFE2:GFH2"/>
    <mergeCell ref="GFI2:GFL2"/>
    <mergeCell ref="GFM2:GFP2"/>
    <mergeCell ref="GFQ2:GFT2"/>
    <mergeCell ref="GFU2:GFX2"/>
    <mergeCell ref="GEK2:GEN2"/>
    <mergeCell ref="GEO2:GER2"/>
    <mergeCell ref="GES2:GEV2"/>
    <mergeCell ref="GEW2:GEZ2"/>
    <mergeCell ref="GFA2:GFD2"/>
    <mergeCell ref="GDQ2:GDT2"/>
    <mergeCell ref="GDU2:GDX2"/>
    <mergeCell ref="GDY2:GEB2"/>
    <mergeCell ref="GEC2:GEF2"/>
    <mergeCell ref="GEG2:GEJ2"/>
    <mergeCell ref="GCW2:GCZ2"/>
    <mergeCell ref="GDA2:GDD2"/>
    <mergeCell ref="GDE2:GDH2"/>
    <mergeCell ref="GDI2:GDL2"/>
    <mergeCell ref="GDM2:GDP2"/>
    <mergeCell ref="GIG2:GIJ2"/>
    <mergeCell ref="GIK2:GIN2"/>
    <mergeCell ref="GIO2:GIR2"/>
    <mergeCell ref="GIS2:GIV2"/>
    <mergeCell ref="GIW2:GIZ2"/>
    <mergeCell ref="GHM2:GHP2"/>
    <mergeCell ref="GHQ2:GHT2"/>
    <mergeCell ref="GHU2:GHX2"/>
    <mergeCell ref="GHY2:GIB2"/>
    <mergeCell ref="GIC2:GIF2"/>
    <mergeCell ref="GGS2:GGV2"/>
    <mergeCell ref="GGW2:GGZ2"/>
    <mergeCell ref="GHA2:GHD2"/>
    <mergeCell ref="GHE2:GHH2"/>
    <mergeCell ref="GHI2:GHL2"/>
    <mergeCell ref="GFY2:GGB2"/>
    <mergeCell ref="GGC2:GGF2"/>
    <mergeCell ref="GGG2:GGJ2"/>
    <mergeCell ref="GGK2:GGN2"/>
    <mergeCell ref="GGO2:GGR2"/>
    <mergeCell ref="GLI2:GLL2"/>
    <mergeCell ref="GLM2:GLP2"/>
    <mergeCell ref="GLQ2:GLT2"/>
    <mergeCell ref="GLU2:GLX2"/>
    <mergeCell ref="GLY2:GMB2"/>
    <mergeCell ref="GKO2:GKR2"/>
    <mergeCell ref="GKS2:GKV2"/>
    <mergeCell ref="GKW2:GKZ2"/>
    <mergeCell ref="GLA2:GLD2"/>
    <mergeCell ref="GLE2:GLH2"/>
    <mergeCell ref="GJU2:GJX2"/>
    <mergeCell ref="GJY2:GKB2"/>
    <mergeCell ref="GKC2:GKF2"/>
    <mergeCell ref="GKG2:GKJ2"/>
    <mergeCell ref="GKK2:GKN2"/>
    <mergeCell ref="GJA2:GJD2"/>
    <mergeCell ref="GJE2:GJH2"/>
    <mergeCell ref="GJI2:GJL2"/>
    <mergeCell ref="GJM2:GJP2"/>
    <mergeCell ref="GJQ2:GJT2"/>
    <mergeCell ref="GOK2:GON2"/>
    <mergeCell ref="GOO2:GOR2"/>
    <mergeCell ref="GOS2:GOV2"/>
    <mergeCell ref="GOW2:GOZ2"/>
    <mergeCell ref="GPA2:GPD2"/>
    <mergeCell ref="GNQ2:GNT2"/>
    <mergeCell ref="GNU2:GNX2"/>
    <mergeCell ref="GNY2:GOB2"/>
    <mergeCell ref="GOC2:GOF2"/>
    <mergeCell ref="GOG2:GOJ2"/>
    <mergeCell ref="GMW2:GMZ2"/>
    <mergeCell ref="GNA2:GND2"/>
    <mergeCell ref="GNE2:GNH2"/>
    <mergeCell ref="GNI2:GNL2"/>
    <mergeCell ref="GNM2:GNP2"/>
    <mergeCell ref="GMC2:GMF2"/>
    <mergeCell ref="GMG2:GMJ2"/>
    <mergeCell ref="GMK2:GMN2"/>
    <mergeCell ref="GMO2:GMR2"/>
    <mergeCell ref="GMS2:GMV2"/>
    <mergeCell ref="GRM2:GRP2"/>
    <mergeCell ref="GRQ2:GRT2"/>
    <mergeCell ref="GRU2:GRX2"/>
    <mergeCell ref="GRY2:GSB2"/>
    <mergeCell ref="GSC2:GSF2"/>
    <mergeCell ref="GQS2:GQV2"/>
    <mergeCell ref="GQW2:GQZ2"/>
    <mergeCell ref="GRA2:GRD2"/>
    <mergeCell ref="GRE2:GRH2"/>
    <mergeCell ref="GRI2:GRL2"/>
    <mergeCell ref="GPY2:GQB2"/>
    <mergeCell ref="GQC2:GQF2"/>
    <mergeCell ref="GQG2:GQJ2"/>
    <mergeCell ref="GQK2:GQN2"/>
    <mergeCell ref="GQO2:GQR2"/>
    <mergeCell ref="GPE2:GPH2"/>
    <mergeCell ref="GPI2:GPL2"/>
    <mergeCell ref="GPM2:GPP2"/>
    <mergeCell ref="GPQ2:GPT2"/>
    <mergeCell ref="GPU2:GPX2"/>
    <mergeCell ref="GUO2:GUR2"/>
    <mergeCell ref="GUS2:GUV2"/>
    <mergeCell ref="GUW2:GUZ2"/>
    <mergeCell ref="GVA2:GVD2"/>
    <mergeCell ref="GVE2:GVH2"/>
    <mergeCell ref="GTU2:GTX2"/>
    <mergeCell ref="GTY2:GUB2"/>
    <mergeCell ref="GUC2:GUF2"/>
    <mergeCell ref="GUG2:GUJ2"/>
    <mergeCell ref="GUK2:GUN2"/>
    <mergeCell ref="GTA2:GTD2"/>
    <mergeCell ref="GTE2:GTH2"/>
    <mergeCell ref="GTI2:GTL2"/>
    <mergeCell ref="GTM2:GTP2"/>
    <mergeCell ref="GTQ2:GTT2"/>
    <mergeCell ref="GSG2:GSJ2"/>
    <mergeCell ref="GSK2:GSN2"/>
    <mergeCell ref="GSO2:GSR2"/>
    <mergeCell ref="GSS2:GSV2"/>
    <mergeCell ref="GSW2:GSZ2"/>
    <mergeCell ref="GXQ2:GXT2"/>
    <mergeCell ref="GXU2:GXX2"/>
    <mergeCell ref="GXY2:GYB2"/>
    <mergeCell ref="GYC2:GYF2"/>
    <mergeCell ref="GYG2:GYJ2"/>
    <mergeCell ref="GWW2:GWZ2"/>
    <mergeCell ref="GXA2:GXD2"/>
    <mergeCell ref="GXE2:GXH2"/>
    <mergeCell ref="GXI2:GXL2"/>
    <mergeCell ref="GXM2:GXP2"/>
    <mergeCell ref="GWC2:GWF2"/>
    <mergeCell ref="GWG2:GWJ2"/>
    <mergeCell ref="GWK2:GWN2"/>
    <mergeCell ref="GWO2:GWR2"/>
    <mergeCell ref="GWS2:GWV2"/>
    <mergeCell ref="GVI2:GVL2"/>
    <mergeCell ref="GVM2:GVP2"/>
    <mergeCell ref="GVQ2:GVT2"/>
    <mergeCell ref="GVU2:GVX2"/>
    <mergeCell ref="GVY2:GWB2"/>
    <mergeCell ref="HAS2:HAV2"/>
    <mergeCell ref="HAW2:HAZ2"/>
    <mergeCell ref="HBA2:HBD2"/>
    <mergeCell ref="HBE2:HBH2"/>
    <mergeCell ref="HBI2:HBL2"/>
    <mergeCell ref="GZY2:HAB2"/>
    <mergeCell ref="HAC2:HAF2"/>
    <mergeCell ref="HAG2:HAJ2"/>
    <mergeCell ref="HAK2:HAN2"/>
    <mergeCell ref="HAO2:HAR2"/>
    <mergeCell ref="GZE2:GZH2"/>
    <mergeCell ref="GZI2:GZL2"/>
    <mergeCell ref="GZM2:GZP2"/>
    <mergeCell ref="GZQ2:GZT2"/>
    <mergeCell ref="GZU2:GZX2"/>
    <mergeCell ref="GYK2:GYN2"/>
    <mergeCell ref="GYO2:GYR2"/>
    <mergeCell ref="GYS2:GYV2"/>
    <mergeCell ref="GYW2:GYZ2"/>
    <mergeCell ref="GZA2:GZD2"/>
    <mergeCell ref="HDU2:HDX2"/>
    <mergeCell ref="HDY2:HEB2"/>
    <mergeCell ref="HEC2:HEF2"/>
    <mergeCell ref="HEG2:HEJ2"/>
    <mergeCell ref="HEK2:HEN2"/>
    <mergeCell ref="HDA2:HDD2"/>
    <mergeCell ref="HDE2:HDH2"/>
    <mergeCell ref="HDI2:HDL2"/>
    <mergeCell ref="HDM2:HDP2"/>
    <mergeCell ref="HDQ2:HDT2"/>
    <mergeCell ref="HCG2:HCJ2"/>
    <mergeCell ref="HCK2:HCN2"/>
    <mergeCell ref="HCO2:HCR2"/>
    <mergeCell ref="HCS2:HCV2"/>
    <mergeCell ref="HCW2:HCZ2"/>
    <mergeCell ref="HBM2:HBP2"/>
    <mergeCell ref="HBQ2:HBT2"/>
    <mergeCell ref="HBU2:HBX2"/>
    <mergeCell ref="HBY2:HCB2"/>
    <mergeCell ref="HCC2:HCF2"/>
    <mergeCell ref="HGW2:HGZ2"/>
    <mergeCell ref="HHA2:HHD2"/>
    <mergeCell ref="HHE2:HHH2"/>
    <mergeCell ref="HHI2:HHL2"/>
    <mergeCell ref="HHM2:HHP2"/>
    <mergeCell ref="HGC2:HGF2"/>
    <mergeCell ref="HGG2:HGJ2"/>
    <mergeCell ref="HGK2:HGN2"/>
    <mergeCell ref="HGO2:HGR2"/>
    <mergeCell ref="HGS2:HGV2"/>
    <mergeCell ref="HFI2:HFL2"/>
    <mergeCell ref="HFM2:HFP2"/>
    <mergeCell ref="HFQ2:HFT2"/>
    <mergeCell ref="HFU2:HFX2"/>
    <mergeCell ref="HFY2:HGB2"/>
    <mergeCell ref="HEO2:HER2"/>
    <mergeCell ref="HES2:HEV2"/>
    <mergeCell ref="HEW2:HEZ2"/>
    <mergeCell ref="HFA2:HFD2"/>
    <mergeCell ref="HFE2:HFH2"/>
    <mergeCell ref="HJY2:HKB2"/>
    <mergeCell ref="HKC2:HKF2"/>
    <mergeCell ref="HKG2:HKJ2"/>
    <mergeCell ref="HKK2:HKN2"/>
    <mergeCell ref="HKO2:HKR2"/>
    <mergeCell ref="HJE2:HJH2"/>
    <mergeCell ref="HJI2:HJL2"/>
    <mergeCell ref="HJM2:HJP2"/>
    <mergeCell ref="HJQ2:HJT2"/>
    <mergeCell ref="HJU2:HJX2"/>
    <mergeCell ref="HIK2:HIN2"/>
    <mergeCell ref="HIO2:HIR2"/>
    <mergeCell ref="HIS2:HIV2"/>
    <mergeCell ref="HIW2:HIZ2"/>
    <mergeCell ref="HJA2:HJD2"/>
    <mergeCell ref="HHQ2:HHT2"/>
    <mergeCell ref="HHU2:HHX2"/>
    <mergeCell ref="HHY2:HIB2"/>
    <mergeCell ref="HIC2:HIF2"/>
    <mergeCell ref="HIG2:HIJ2"/>
    <mergeCell ref="HNA2:HND2"/>
    <mergeCell ref="HNE2:HNH2"/>
    <mergeCell ref="HNI2:HNL2"/>
    <mergeCell ref="HNM2:HNP2"/>
    <mergeCell ref="HNQ2:HNT2"/>
    <mergeCell ref="HMG2:HMJ2"/>
    <mergeCell ref="HMK2:HMN2"/>
    <mergeCell ref="HMO2:HMR2"/>
    <mergeCell ref="HMS2:HMV2"/>
    <mergeCell ref="HMW2:HMZ2"/>
    <mergeCell ref="HLM2:HLP2"/>
    <mergeCell ref="HLQ2:HLT2"/>
    <mergeCell ref="HLU2:HLX2"/>
    <mergeCell ref="HLY2:HMB2"/>
    <mergeCell ref="HMC2:HMF2"/>
    <mergeCell ref="HKS2:HKV2"/>
    <mergeCell ref="HKW2:HKZ2"/>
    <mergeCell ref="HLA2:HLD2"/>
    <mergeCell ref="HLE2:HLH2"/>
    <mergeCell ref="HLI2:HLL2"/>
    <mergeCell ref="HQC2:HQF2"/>
    <mergeCell ref="HQG2:HQJ2"/>
    <mergeCell ref="HQK2:HQN2"/>
    <mergeCell ref="HQO2:HQR2"/>
    <mergeCell ref="HQS2:HQV2"/>
    <mergeCell ref="HPI2:HPL2"/>
    <mergeCell ref="HPM2:HPP2"/>
    <mergeCell ref="HPQ2:HPT2"/>
    <mergeCell ref="HPU2:HPX2"/>
    <mergeCell ref="HPY2:HQB2"/>
    <mergeCell ref="HOO2:HOR2"/>
    <mergeCell ref="HOS2:HOV2"/>
    <mergeCell ref="HOW2:HOZ2"/>
    <mergeCell ref="HPA2:HPD2"/>
    <mergeCell ref="HPE2:HPH2"/>
    <mergeCell ref="HNU2:HNX2"/>
    <mergeCell ref="HNY2:HOB2"/>
    <mergeCell ref="HOC2:HOF2"/>
    <mergeCell ref="HOG2:HOJ2"/>
    <mergeCell ref="HOK2:HON2"/>
    <mergeCell ref="HTE2:HTH2"/>
    <mergeCell ref="HTI2:HTL2"/>
    <mergeCell ref="HTM2:HTP2"/>
    <mergeCell ref="HTQ2:HTT2"/>
    <mergeCell ref="HTU2:HTX2"/>
    <mergeCell ref="HSK2:HSN2"/>
    <mergeCell ref="HSO2:HSR2"/>
    <mergeCell ref="HSS2:HSV2"/>
    <mergeCell ref="HSW2:HSZ2"/>
    <mergeCell ref="HTA2:HTD2"/>
    <mergeCell ref="HRQ2:HRT2"/>
    <mergeCell ref="HRU2:HRX2"/>
    <mergeCell ref="HRY2:HSB2"/>
    <mergeCell ref="HSC2:HSF2"/>
    <mergeCell ref="HSG2:HSJ2"/>
    <mergeCell ref="HQW2:HQZ2"/>
    <mergeCell ref="HRA2:HRD2"/>
    <mergeCell ref="HRE2:HRH2"/>
    <mergeCell ref="HRI2:HRL2"/>
    <mergeCell ref="HRM2:HRP2"/>
    <mergeCell ref="HWG2:HWJ2"/>
    <mergeCell ref="HWK2:HWN2"/>
    <mergeCell ref="HWO2:HWR2"/>
    <mergeCell ref="HWS2:HWV2"/>
    <mergeCell ref="HWW2:HWZ2"/>
    <mergeCell ref="HVM2:HVP2"/>
    <mergeCell ref="HVQ2:HVT2"/>
    <mergeCell ref="HVU2:HVX2"/>
    <mergeCell ref="HVY2:HWB2"/>
    <mergeCell ref="HWC2:HWF2"/>
    <mergeCell ref="HUS2:HUV2"/>
    <mergeCell ref="HUW2:HUZ2"/>
    <mergeCell ref="HVA2:HVD2"/>
    <mergeCell ref="HVE2:HVH2"/>
    <mergeCell ref="HVI2:HVL2"/>
    <mergeCell ref="HTY2:HUB2"/>
    <mergeCell ref="HUC2:HUF2"/>
    <mergeCell ref="HUG2:HUJ2"/>
    <mergeCell ref="HUK2:HUN2"/>
    <mergeCell ref="HUO2:HUR2"/>
    <mergeCell ref="HZI2:HZL2"/>
    <mergeCell ref="HZM2:HZP2"/>
    <mergeCell ref="HZQ2:HZT2"/>
    <mergeCell ref="HZU2:HZX2"/>
    <mergeCell ref="HZY2:IAB2"/>
    <mergeCell ref="HYO2:HYR2"/>
    <mergeCell ref="HYS2:HYV2"/>
    <mergeCell ref="HYW2:HYZ2"/>
    <mergeCell ref="HZA2:HZD2"/>
    <mergeCell ref="HZE2:HZH2"/>
    <mergeCell ref="HXU2:HXX2"/>
    <mergeCell ref="HXY2:HYB2"/>
    <mergeCell ref="HYC2:HYF2"/>
    <mergeCell ref="HYG2:HYJ2"/>
    <mergeCell ref="HYK2:HYN2"/>
    <mergeCell ref="HXA2:HXD2"/>
    <mergeCell ref="HXE2:HXH2"/>
    <mergeCell ref="HXI2:HXL2"/>
    <mergeCell ref="HXM2:HXP2"/>
    <mergeCell ref="HXQ2:HXT2"/>
    <mergeCell ref="ICK2:ICN2"/>
    <mergeCell ref="ICO2:ICR2"/>
    <mergeCell ref="ICS2:ICV2"/>
    <mergeCell ref="ICW2:ICZ2"/>
    <mergeCell ref="IDA2:IDD2"/>
    <mergeCell ref="IBQ2:IBT2"/>
    <mergeCell ref="IBU2:IBX2"/>
    <mergeCell ref="IBY2:ICB2"/>
    <mergeCell ref="ICC2:ICF2"/>
    <mergeCell ref="ICG2:ICJ2"/>
    <mergeCell ref="IAW2:IAZ2"/>
    <mergeCell ref="IBA2:IBD2"/>
    <mergeCell ref="IBE2:IBH2"/>
    <mergeCell ref="IBI2:IBL2"/>
    <mergeCell ref="IBM2:IBP2"/>
    <mergeCell ref="IAC2:IAF2"/>
    <mergeCell ref="IAG2:IAJ2"/>
    <mergeCell ref="IAK2:IAN2"/>
    <mergeCell ref="IAO2:IAR2"/>
    <mergeCell ref="IAS2:IAV2"/>
    <mergeCell ref="IFM2:IFP2"/>
    <mergeCell ref="IFQ2:IFT2"/>
    <mergeCell ref="IFU2:IFX2"/>
    <mergeCell ref="IFY2:IGB2"/>
    <mergeCell ref="IGC2:IGF2"/>
    <mergeCell ref="IES2:IEV2"/>
    <mergeCell ref="IEW2:IEZ2"/>
    <mergeCell ref="IFA2:IFD2"/>
    <mergeCell ref="IFE2:IFH2"/>
    <mergeCell ref="IFI2:IFL2"/>
    <mergeCell ref="IDY2:IEB2"/>
    <mergeCell ref="IEC2:IEF2"/>
    <mergeCell ref="IEG2:IEJ2"/>
    <mergeCell ref="IEK2:IEN2"/>
    <mergeCell ref="IEO2:IER2"/>
    <mergeCell ref="IDE2:IDH2"/>
    <mergeCell ref="IDI2:IDL2"/>
    <mergeCell ref="IDM2:IDP2"/>
    <mergeCell ref="IDQ2:IDT2"/>
    <mergeCell ref="IDU2:IDX2"/>
    <mergeCell ref="IIO2:IIR2"/>
    <mergeCell ref="IIS2:IIV2"/>
    <mergeCell ref="IIW2:IIZ2"/>
    <mergeCell ref="IJA2:IJD2"/>
    <mergeCell ref="IJE2:IJH2"/>
    <mergeCell ref="IHU2:IHX2"/>
    <mergeCell ref="IHY2:IIB2"/>
    <mergeCell ref="IIC2:IIF2"/>
    <mergeCell ref="IIG2:IIJ2"/>
    <mergeCell ref="IIK2:IIN2"/>
    <mergeCell ref="IHA2:IHD2"/>
    <mergeCell ref="IHE2:IHH2"/>
    <mergeCell ref="IHI2:IHL2"/>
    <mergeCell ref="IHM2:IHP2"/>
    <mergeCell ref="IHQ2:IHT2"/>
    <mergeCell ref="IGG2:IGJ2"/>
    <mergeCell ref="IGK2:IGN2"/>
    <mergeCell ref="IGO2:IGR2"/>
    <mergeCell ref="IGS2:IGV2"/>
    <mergeCell ref="IGW2:IGZ2"/>
    <mergeCell ref="ILQ2:ILT2"/>
    <mergeCell ref="ILU2:ILX2"/>
    <mergeCell ref="ILY2:IMB2"/>
    <mergeCell ref="IMC2:IMF2"/>
    <mergeCell ref="IMG2:IMJ2"/>
    <mergeCell ref="IKW2:IKZ2"/>
    <mergeCell ref="ILA2:ILD2"/>
    <mergeCell ref="ILE2:ILH2"/>
    <mergeCell ref="ILI2:ILL2"/>
    <mergeCell ref="ILM2:ILP2"/>
    <mergeCell ref="IKC2:IKF2"/>
    <mergeCell ref="IKG2:IKJ2"/>
    <mergeCell ref="IKK2:IKN2"/>
    <mergeCell ref="IKO2:IKR2"/>
    <mergeCell ref="IKS2:IKV2"/>
    <mergeCell ref="IJI2:IJL2"/>
    <mergeCell ref="IJM2:IJP2"/>
    <mergeCell ref="IJQ2:IJT2"/>
    <mergeCell ref="IJU2:IJX2"/>
    <mergeCell ref="IJY2:IKB2"/>
    <mergeCell ref="IOS2:IOV2"/>
    <mergeCell ref="IOW2:IOZ2"/>
    <mergeCell ref="IPA2:IPD2"/>
    <mergeCell ref="IPE2:IPH2"/>
    <mergeCell ref="IPI2:IPL2"/>
    <mergeCell ref="INY2:IOB2"/>
    <mergeCell ref="IOC2:IOF2"/>
    <mergeCell ref="IOG2:IOJ2"/>
    <mergeCell ref="IOK2:ION2"/>
    <mergeCell ref="IOO2:IOR2"/>
    <mergeCell ref="INE2:INH2"/>
    <mergeCell ref="INI2:INL2"/>
    <mergeCell ref="INM2:INP2"/>
    <mergeCell ref="INQ2:INT2"/>
    <mergeCell ref="INU2:INX2"/>
    <mergeCell ref="IMK2:IMN2"/>
    <mergeCell ref="IMO2:IMR2"/>
    <mergeCell ref="IMS2:IMV2"/>
    <mergeCell ref="IMW2:IMZ2"/>
    <mergeCell ref="INA2:IND2"/>
    <mergeCell ref="IRU2:IRX2"/>
    <mergeCell ref="IRY2:ISB2"/>
    <mergeCell ref="ISC2:ISF2"/>
    <mergeCell ref="ISG2:ISJ2"/>
    <mergeCell ref="ISK2:ISN2"/>
    <mergeCell ref="IRA2:IRD2"/>
    <mergeCell ref="IRE2:IRH2"/>
    <mergeCell ref="IRI2:IRL2"/>
    <mergeCell ref="IRM2:IRP2"/>
    <mergeCell ref="IRQ2:IRT2"/>
    <mergeCell ref="IQG2:IQJ2"/>
    <mergeCell ref="IQK2:IQN2"/>
    <mergeCell ref="IQO2:IQR2"/>
    <mergeCell ref="IQS2:IQV2"/>
    <mergeCell ref="IQW2:IQZ2"/>
    <mergeCell ref="IPM2:IPP2"/>
    <mergeCell ref="IPQ2:IPT2"/>
    <mergeCell ref="IPU2:IPX2"/>
    <mergeCell ref="IPY2:IQB2"/>
    <mergeCell ref="IQC2:IQF2"/>
    <mergeCell ref="IUW2:IUZ2"/>
    <mergeCell ref="IVA2:IVD2"/>
    <mergeCell ref="IVE2:IVH2"/>
    <mergeCell ref="IVI2:IVL2"/>
    <mergeCell ref="IVM2:IVP2"/>
    <mergeCell ref="IUC2:IUF2"/>
    <mergeCell ref="IUG2:IUJ2"/>
    <mergeCell ref="IUK2:IUN2"/>
    <mergeCell ref="IUO2:IUR2"/>
    <mergeCell ref="IUS2:IUV2"/>
    <mergeCell ref="ITI2:ITL2"/>
    <mergeCell ref="ITM2:ITP2"/>
    <mergeCell ref="ITQ2:ITT2"/>
    <mergeCell ref="ITU2:ITX2"/>
    <mergeCell ref="ITY2:IUB2"/>
    <mergeCell ref="ISO2:ISR2"/>
    <mergeCell ref="ISS2:ISV2"/>
    <mergeCell ref="ISW2:ISZ2"/>
    <mergeCell ref="ITA2:ITD2"/>
    <mergeCell ref="ITE2:ITH2"/>
    <mergeCell ref="IXY2:IYB2"/>
    <mergeCell ref="IYC2:IYF2"/>
    <mergeCell ref="IYG2:IYJ2"/>
    <mergeCell ref="IYK2:IYN2"/>
    <mergeCell ref="IYO2:IYR2"/>
    <mergeCell ref="IXE2:IXH2"/>
    <mergeCell ref="IXI2:IXL2"/>
    <mergeCell ref="IXM2:IXP2"/>
    <mergeCell ref="IXQ2:IXT2"/>
    <mergeCell ref="IXU2:IXX2"/>
    <mergeCell ref="IWK2:IWN2"/>
    <mergeCell ref="IWO2:IWR2"/>
    <mergeCell ref="IWS2:IWV2"/>
    <mergeCell ref="IWW2:IWZ2"/>
    <mergeCell ref="IXA2:IXD2"/>
    <mergeCell ref="IVQ2:IVT2"/>
    <mergeCell ref="IVU2:IVX2"/>
    <mergeCell ref="IVY2:IWB2"/>
    <mergeCell ref="IWC2:IWF2"/>
    <mergeCell ref="IWG2:IWJ2"/>
    <mergeCell ref="JBA2:JBD2"/>
    <mergeCell ref="JBE2:JBH2"/>
    <mergeCell ref="JBI2:JBL2"/>
    <mergeCell ref="JBM2:JBP2"/>
    <mergeCell ref="JBQ2:JBT2"/>
    <mergeCell ref="JAG2:JAJ2"/>
    <mergeCell ref="JAK2:JAN2"/>
    <mergeCell ref="JAO2:JAR2"/>
    <mergeCell ref="JAS2:JAV2"/>
    <mergeCell ref="JAW2:JAZ2"/>
    <mergeCell ref="IZM2:IZP2"/>
    <mergeCell ref="IZQ2:IZT2"/>
    <mergeCell ref="IZU2:IZX2"/>
    <mergeCell ref="IZY2:JAB2"/>
    <mergeCell ref="JAC2:JAF2"/>
    <mergeCell ref="IYS2:IYV2"/>
    <mergeCell ref="IYW2:IYZ2"/>
    <mergeCell ref="IZA2:IZD2"/>
    <mergeCell ref="IZE2:IZH2"/>
    <mergeCell ref="IZI2:IZL2"/>
    <mergeCell ref="JEC2:JEF2"/>
    <mergeCell ref="JEG2:JEJ2"/>
    <mergeCell ref="JEK2:JEN2"/>
    <mergeCell ref="JEO2:JER2"/>
    <mergeCell ref="JES2:JEV2"/>
    <mergeCell ref="JDI2:JDL2"/>
    <mergeCell ref="JDM2:JDP2"/>
    <mergeCell ref="JDQ2:JDT2"/>
    <mergeCell ref="JDU2:JDX2"/>
    <mergeCell ref="JDY2:JEB2"/>
    <mergeCell ref="JCO2:JCR2"/>
    <mergeCell ref="JCS2:JCV2"/>
    <mergeCell ref="JCW2:JCZ2"/>
    <mergeCell ref="JDA2:JDD2"/>
    <mergeCell ref="JDE2:JDH2"/>
    <mergeCell ref="JBU2:JBX2"/>
    <mergeCell ref="JBY2:JCB2"/>
    <mergeCell ref="JCC2:JCF2"/>
    <mergeCell ref="JCG2:JCJ2"/>
    <mergeCell ref="JCK2:JCN2"/>
    <mergeCell ref="JHE2:JHH2"/>
    <mergeCell ref="JHI2:JHL2"/>
    <mergeCell ref="JHM2:JHP2"/>
    <mergeCell ref="JHQ2:JHT2"/>
    <mergeCell ref="JHU2:JHX2"/>
    <mergeCell ref="JGK2:JGN2"/>
    <mergeCell ref="JGO2:JGR2"/>
    <mergeCell ref="JGS2:JGV2"/>
    <mergeCell ref="JGW2:JGZ2"/>
    <mergeCell ref="JHA2:JHD2"/>
    <mergeCell ref="JFQ2:JFT2"/>
    <mergeCell ref="JFU2:JFX2"/>
    <mergeCell ref="JFY2:JGB2"/>
    <mergeCell ref="JGC2:JGF2"/>
    <mergeCell ref="JGG2:JGJ2"/>
    <mergeCell ref="JEW2:JEZ2"/>
    <mergeCell ref="JFA2:JFD2"/>
    <mergeCell ref="JFE2:JFH2"/>
    <mergeCell ref="JFI2:JFL2"/>
    <mergeCell ref="JFM2:JFP2"/>
    <mergeCell ref="JKG2:JKJ2"/>
    <mergeCell ref="JKK2:JKN2"/>
    <mergeCell ref="JKO2:JKR2"/>
    <mergeCell ref="JKS2:JKV2"/>
    <mergeCell ref="JKW2:JKZ2"/>
    <mergeCell ref="JJM2:JJP2"/>
    <mergeCell ref="JJQ2:JJT2"/>
    <mergeCell ref="JJU2:JJX2"/>
    <mergeCell ref="JJY2:JKB2"/>
    <mergeCell ref="JKC2:JKF2"/>
    <mergeCell ref="JIS2:JIV2"/>
    <mergeCell ref="JIW2:JIZ2"/>
    <mergeCell ref="JJA2:JJD2"/>
    <mergeCell ref="JJE2:JJH2"/>
    <mergeCell ref="JJI2:JJL2"/>
    <mergeCell ref="JHY2:JIB2"/>
    <mergeCell ref="JIC2:JIF2"/>
    <mergeCell ref="JIG2:JIJ2"/>
    <mergeCell ref="JIK2:JIN2"/>
    <mergeCell ref="JIO2:JIR2"/>
    <mergeCell ref="JNI2:JNL2"/>
    <mergeCell ref="JNM2:JNP2"/>
    <mergeCell ref="JNQ2:JNT2"/>
    <mergeCell ref="JNU2:JNX2"/>
    <mergeCell ref="JNY2:JOB2"/>
    <mergeCell ref="JMO2:JMR2"/>
    <mergeCell ref="JMS2:JMV2"/>
    <mergeCell ref="JMW2:JMZ2"/>
    <mergeCell ref="JNA2:JND2"/>
    <mergeCell ref="JNE2:JNH2"/>
    <mergeCell ref="JLU2:JLX2"/>
    <mergeCell ref="JLY2:JMB2"/>
    <mergeCell ref="JMC2:JMF2"/>
    <mergeCell ref="JMG2:JMJ2"/>
    <mergeCell ref="JMK2:JMN2"/>
    <mergeCell ref="JLA2:JLD2"/>
    <mergeCell ref="JLE2:JLH2"/>
    <mergeCell ref="JLI2:JLL2"/>
    <mergeCell ref="JLM2:JLP2"/>
    <mergeCell ref="JLQ2:JLT2"/>
    <mergeCell ref="JQK2:JQN2"/>
    <mergeCell ref="JQO2:JQR2"/>
    <mergeCell ref="JQS2:JQV2"/>
    <mergeCell ref="JQW2:JQZ2"/>
    <mergeCell ref="JRA2:JRD2"/>
    <mergeCell ref="JPQ2:JPT2"/>
    <mergeCell ref="JPU2:JPX2"/>
    <mergeCell ref="JPY2:JQB2"/>
    <mergeCell ref="JQC2:JQF2"/>
    <mergeCell ref="JQG2:JQJ2"/>
    <mergeCell ref="JOW2:JOZ2"/>
    <mergeCell ref="JPA2:JPD2"/>
    <mergeCell ref="JPE2:JPH2"/>
    <mergeCell ref="JPI2:JPL2"/>
    <mergeCell ref="JPM2:JPP2"/>
    <mergeCell ref="JOC2:JOF2"/>
    <mergeCell ref="JOG2:JOJ2"/>
    <mergeCell ref="JOK2:JON2"/>
    <mergeCell ref="JOO2:JOR2"/>
    <mergeCell ref="JOS2:JOV2"/>
    <mergeCell ref="JTM2:JTP2"/>
    <mergeCell ref="JTQ2:JTT2"/>
    <mergeCell ref="JTU2:JTX2"/>
    <mergeCell ref="JTY2:JUB2"/>
    <mergeCell ref="JUC2:JUF2"/>
    <mergeCell ref="JSS2:JSV2"/>
    <mergeCell ref="JSW2:JSZ2"/>
    <mergeCell ref="JTA2:JTD2"/>
    <mergeCell ref="JTE2:JTH2"/>
    <mergeCell ref="JTI2:JTL2"/>
    <mergeCell ref="JRY2:JSB2"/>
    <mergeCell ref="JSC2:JSF2"/>
    <mergeCell ref="JSG2:JSJ2"/>
    <mergeCell ref="JSK2:JSN2"/>
    <mergeCell ref="JSO2:JSR2"/>
    <mergeCell ref="JRE2:JRH2"/>
    <mergeCell ref="JRI2:JRL2"/>
    <mergeCell ref="JRM2:JRP2"/>
    <mergeCell ref="JRQ2:JRT2"/>
    <mergeCell ref="JRU2:JRX2"/>
    <mergeCell ref="JWO2:JWR2"/>
    <mergeCell ref="JWS2:JWV2"/>
    <mergeCell ref="JWW2:JWZ2"/>
    <mergeCell ref="JXA2:JXD2"/>
    <mergeCell ref="JXE2:JXH2"/>
    <mergeCell ref="JVU2:JVX2"/>
    <mergeCell ref="JVY2:JWB2"/>
    <mergeCell ref="JWC2:JWF2"/>
    <mergeCell ref="JWG2:JWJ2"/>
    <mergeCell ref="JWK2:JWN2"/>
    <mergeCell ref="JVA2:JVD2"/>
    <mergeCell ref="JVE2:JVH2"/>
    <mergeCell ref="JVI2:JVL2"/>
    <mergeCell ref="JVM2:JVP2"/>
    <mergeCell ref="JVQ2:JVT2"/>
    <mergeCell ref="JUG2:JUJ2"/>
    <mergeCell ref="JUK2:JUN2"/>
    <mergeCell ref="JUO2:JUR2"/>
    <mergeCell ref="JUS2:JUV2"/>
    <mergeCell ref="JUW2:JUZ2"/>
    <mergeCell ref="JZQ2:JZT2"/>
    <mergeCell ref="JZU2:JZX2"/>
    <mergeCell ref="JZY2:KAB2"/>
    <mergeCell ref="KAC2:KAF2"/>
    <mergeCell ref="KAG2:KAJ2"/>
    <mergeCell ref="JYW2:JYZ2"/>
    <mergeCell ref="JZA2:JZD2"/>
    <mergeCell ref="JZE2:JZH2"/>
    <mergeCell ref="JZI2:JZL2"/>
    <mergeCell ref="JZM2:JZP2"/>
    <mergeCell ref="JYC2:JYF2"/>
    <mergeCell ref="JYG2:JYJ2"/>
    <mergeCell ref="JYK2:JYN2"/>
    <mergeCell ref="JYO2:JYR2"/>
    <mergeCell ref="JYS2:JYV2"/>
    <mergeCell ref="JXI2:JXL2"/>
    <mergeCell ref="JXM2:JXP2"/>
    <mergeCell ref="JXQ2:JXT2"/>
    <mergeCell ref="JXU2:JXX2"/>
    <mergeCell ref="JXY2:JYB2"/>
    <mergeCell ref="KCS2:KCV2"/>
    <mergeCell ref="KCW2:KCZ2"/>
    <mergeCell ref="KDA2:KDD2"/>
    <mergeCell ref="KDE2:KDH2"/>
    <mergeCell ref="KDI2:KDL2"/>
    <mergeCell ref="KBY2:KCB2"/>
    <mergeCell ref="KCC2:KCF2"/>
    <mergeCell ref="KCG2:KCJ2"/>
    <mergeCell ref="KCK2:KCN2"/>
    <mergeCell ref="KCO2:KCR2"/>
    <mergeCell ref="KBE2:KBH2"/>
    <mergeCell ref="KBI2:KBL2"/>
    <mergeCell ref="KBM2:KBP2"/>
    <mergeCell ref="KBQ2:KBT2"/>
    <mergeCell ref="KBU2:KBX2"/>
    <mergeCell ref="KAK2:KAN2"/>
    <mergeCell ref="KAO2:KAR2"/>
    <mergeCell ref="KAS2:KAV2"/>
    <mergeCell ref="KAW2:KAZ2"/>
    <mergeCell ref="KBA2:KBD2"/>
    <mergeCell ref="KFU2:KFX2"/>
    <mergeCell ref="KFY2:KGB2"/>
    <mergeCell ref="KGC2:KGF2"/>
    <mergeCell ref="KGG2:KGJ2"/>
    <mergeCell ref="KGK2:KGN2"/>
    <mergeCell ref="KFA2:KFD2"/>
    <mergeCell ref="KFE2:KFH2"/>
    <mergeCell ref="KFI2:KFL2"/>
    <mergeCell ref="KFM2:KFP2"/>
    <mergeCell ref="KFQ2:KFT2"/>
    <mergeCell ref="KEG2:KEJ2"/>
    <mergeCell ref="KEK2:KEN2"/>
    <mergeCell ref="KEO2:KER2"/>
    <mergeCell ref="KES2:KEV2"/>
    <mergeCell ref="KEW2:KEZ2"/>
    <mergeCell ref="KDM2:KDP2"/>
    <mergeCell ref="KDQ2:KDT2"/>
    <mergeCell ref="KDU2:KDX2"/>
    <mergeCell ref="KDY2:KEB2"/>
    <mergeCell ref="KEC2:KEF2"/>
    <mergeCell ref="KIW2:KIZ2"/>
    <mergeCell ref="KJA2:KJD2"/>
    <mergeCell ref="KJE2:KJH2"/>
    <mergeCell ref="KJI2:KJL2"/>
    <mergeCell ref="KJM2:KJP2"/>
    <mergeCell ref="KIC2:KIF2"/>
    <mergeCell ref="KIG2:KIJ2"/>
    <mergeCell ref="KIK2:KIN2"/>
    <mergeCell ref="KIO2:KIR2"/>
    <mergeCell ref="KIS2:KIV2"/>
    <mergeCell ref="KHI2:KHL2"/>
    <mergeCell ref="KHM2:KHP2"/>
    <mergeCell ref="KHQ2:KHT2"/>
    <mergeCell ref="KHU2:KHX2"/>
    <mergeCell ref="KHY2:KIB2"/>
    <mergeCell ref="KGO2:KGR2"/>
    <mergeCell ref="KGS2:KGV2"/>
    <mergeCell ref="KGW2:KGZ2"/>
    <mergeCell ref="KHA2:KHD2"/>
    <mergeCell ref="KHE2:KHH2"/>
    <mergeCell ref="KLY2:KMB2"/>
    <mergeCell ref="KMC2:KMF2"/>
    <mergeCell ref="KMG2:KMJ2"/>
    <mergeCell ref="KMK2:KMN2"/>
    <mergeCell ref="KMO2:KMR2"/>
    <mergeCell ref="KLE2:KLH2"/>
    <mergeCell ref="KLI2:KLL2"/>
    <mergeCell ref="KLM2:KLP2"/>
    <mergeCell ref="KLQ2:KLT2"/>
    <mergeCell ref="KLU2:KLX2"/>
    <mergeCell ref="KKK2:KKN2"/>
    <mergeCell ref="KKO2:KKR2"/>
    <mergeCell ref="KKS2:KKV2"/>
    <mergeCell ref="KKW2:KKZ2"/>
    <mergeCell ref="KLA2:KLD2"/>
    <mergeCell ref="KJQ2:KJT2"/>
    <mergeCell ref="KJU2:KJX2"/>
    <mergeCell ref="KJY2:KKB2"/>
    <mergeCell ref="KKC2:KKF2"/>
    <mergeCell ref="KKG2:KKJ2"/>
    <mergeCell ref="KPA2:KPD2"/>
    <mergeCell ref="KPE2:KPH2"/>
    <mergeCell ref="KPI2:KPL2"/>
    <mergeCell ref="KPM2:KPP2"/>
    <mergeCell ref="KPQ2:KPT2"/>
    <mergeCell ref="KOG2:KOJ2"/>
    <mergeCell ref="KOK2:KON2"/>
    <mergeCell ref="KOO2:KOR2"/>
    <mergeCell ref="KOS2:KOV2"/>
    <mergeCell ref="KOW2:KOZ2"/>
    <mergeCell ref="KNM2:KNP2"/>
    <mergeCell ref="KNQ2:KNT2"/>
    <mergeCell ref="KNU2:KNX2"/>
    <mergeCell ref="KNY2:KOB2"/>
    <mergeCell ref="KOC2:KOF2"/>
    <mergeCell ref="KMS2:KMV2"/>
    <mergeCell ref="KMW2:KMZ2"/>
    <mergeCell ref="KNA2:KND2"/>
    <mergeCell ref="KNE2:KNH2"/>
    <mergeCell ref="KNI2:KNL2"/>
    <mergeCell ref="KSC2:KSF2"/>
    <mergeCell ref="KSG2:KSJ2"/>
    <mergeCell ref="KSK2:KSN2"/>
    <mergeCell ref="KSO2:KSR2"/>
    <mergeCell ref="KSS2:KSV2"/>
    <mergeCell ref="KRI2:KRL2"/>
    <mergeCell ref="KRM2:KRP2"/>
    <mergeCell ref="KRQ2:KRT2"/>
    <mergeCell ref="KRU2:KRX2"/>
    <mergeCell ref="KRY2:KSB2"/>
    <mergeCell ref="KQO2:KQR2"/>
    <mergeCell ref="KQS2:KQV2"/>
    <mergeCell ref="KQW2:KQZ2"/>
    <mergeCell ref="KRA2:KRD2"/>
    <mergeCell ref="KRE2:KRH2"/>
    <mergeCell ref="KPU2:KPX2"/>
    <mergeCell ref="KPY2:KQB2"/>
    <mergeCell ref="KQC2:KQF2"/>
    <mergeCell ref="KQG2:KQJ2"/>
    <mergeCell ref="KQK2:KQN2"/>
    <mergeCell ref="KVE2:KVH2"/>
    <mergeCell ref="KVI2:KVL2"/>
    <mergeCell ref="KVM2:KVP2"/>
    <mergeCell ref="KVQ2:KVT2"/>
    <mergeCell ref="KVU2:KVX2"/>
    <mergeCell ref="KUK2:KUN2"/>
    <mergeCell ref="KUO2:KUR2"/>
    <mergeCell ref="KUS2:KUV2"/>
    <mergeCell ref="KUW2:KUZ2"/>
    <mergeCell ref="KVA2:KVD2"/>
    <mergeCell ref="KTQ2:KTT2"/>
    <mergeCell ref="KTU2:KTX2"/>
    <mergeCell ref="KTY2:KUB2"/>
    <mergeCell ref="KUC2:KUF2"/>
    <mergeCell ref="KUG2:KUJ2"/>
    <mergeCell ref="KSW2:KSZ2"/>
    <mergeCell ref="KTA2:KTD2"/>
    <mergeCell ref="KTE2:KTH2"/>
    <mergeCell ref="KTI2:KTL2"/>
    <mergeCell ref="KTM2:KTP2"/>
    <mergeCell ref="KYG2:KYJ2"/>
    <mergeCell ref="KYK2:KYN2"/>
    <mergeCell ref="KYO2:KYR2"/>
    <mergeCell ref="KYS2:KYV2"/>
    <mergeCell ref="KYW2:KYZ2"/>
    <mergeCell ref="KXM2:KXP2"/>
    <mergeCell ref="KXQ2:KXT2"/>
    <mergeCell ref="KXU2:KXX2"/>
    <mergeCell ref="KXY2:KYB2"/>
    <mergeCell ref="KYC2:KYF2"/>
    <mergeCell ref="KWS2:KWV2"/>
    <mergeCell ref="KWW2:KWZ2"/>
    <mergeCell ref="KXA2:KXD2"/>
    <mergeCell ref="KXE2:KXH2"/>
    <mergeCell ref="KXI2:KXL2"/>
    <mergeCell ref="KVY2:KWB2"/>
    <mergeCell ref="KWC2:KWF2"/>
    <mergeCell ref="KWG2:KWJ2"/>
    <mergeCell ref="KWK2:KWN2"/>
    <mergeCell ref="KWO2:KWR2"/>
    <mergeCell ref="LBI2:LBL2"/>
    <mergeCell ref="LBM2:LBP2"/>
    <mergeCell ref="LBQ2:LBT2"/>
    <mergeCell ref="LBU2:LBX2"/>
    <mergeCell ref="LBY2:LCB2"/>
    <mergeCell ref="LAO2:LAR2"/>
    <mergeCell ref="LAS2:LAV2"/>
    <mergeCell ref="LAW2:LAZ2"/>
    <mergeCell ref="LBA2:LBD2"/>
    <mergeCell ref="LBE2:LBH2"/>
    <mergeCell ref="KZU2:KZX2"/>
    <mergeCell ref="KZY2:LAB2"/>
    <mergeCell ref="LAC2:LAF2"/>
    <mergeCell ref="LAG2:LAJ2"/>
    <mergeCell ref="LAK2:LAN2"/>
    <mergeCell ref="KZA2:KZD2"/>
    <mergeCell ref="KZE2:KZH2"/>
    <mergeCell ref="KZI2:KZL2"/>
    <mergeCell ref="KZM2:KZP2"/>
    <mergeCell ref="KZQ2:KZT2"/>
    <mergeCell ref="LEK2:LEN2"/>
    <mergeCell ref="LEO2:LER2"/>
    <mergeCell ref="LES2:LEV2"/>
    <mergeCell ref="LEW2:LEZ2"/>
    <mergeCell ref="LFA2:LFD2"/>
    <mergeCell ref="LDQ2:LDT2"/>
    <mergeCell ref="LDU2:LDX2"/>
    <mergeCell ref="LDY2:LEB2"/>
    <mergeCell ref="LEC2:LEF2"/>
    <mergeCell ref="LEG2:LEJ2"/>
    <mergeCell ref="LCW2:LCZ2"/>
    <mergeCell ref="LDA2:LDD2"/>
    <mergeCell ref="LDE2:LDH2"/>
    <mergeCell ref="LDI2:LDL2"/>
    <mergeCell ref="LDM2:LDP2"/>
    <mergeCell ref="LCC2:LCF2"/>
    <mergeCell ref="LCG2:LCJ2"/>
    <mergeCell ref="LCK2:LCN2"/>
    <mergeCell ref="LCO2:LCR2"/>
    <mergeCell ref="LCS2:LCV2"/>
    <mergeCell ref="LHM2:LHP2"/>
    <mergeCell ref="LHQ2:LHT2"/>
    <mergeCell ref="LHU2:LHX2"/>
    <mergeCell ref="LHY2:LIB2"/>
    <mergeCell ref="LIC2:LIF2"/>
    <mergeCell ref="LGS2:LGV2"/>
    <mergeCell ref="LGW2:LGZ2"/>
    <mergeCell ref="LHA2:LHD2"/>
    <mergeCell ref="LHE2:LHH2"/>
    <mergeCell ref="LHI2:LHL2"/>
    <mergeCell ref="LFY2:LGB2"/>
    <mergeCell ref="LGC2:LGF2"/>
    <mergeCell ref="LGG2:LGJ2"/>
    <mergeCell ref="LGK2:LGN2"/>
    <mergeCell ref="LGO2:LGR2"/>
    <mergeCell ref="LFE2:LFH2"/>
    <mergeCell ref="LFI2:LFL2"/>
    <mergeCell ref="LFM2:LFP2"/>
    <mergeCell ref="LFQ2:LFT2"/>
    <mergeCell ref="LFU2:LFX2"/>
    <mergeCell ref="LKO2:LKR2"/>
    <mergeCell ref="LKS2:LKV2"/>
    <mergeCell ref="LKW2:LKZ2"/>
    <mergeCell ref="LLA2:LLD2"/>
    <mergeCell ref="LLE2:LLH2"/>
    <mergeCell ref="LJU2:LJX2"/>
    <mergeCell ref="LJY2:LKB2"/>
    <mergeCell ref="LKC2:LKF2"/>
    <mergeCell ref="LKG2:LKJ2"/>
    <mergeCell ref="LKK2:LKN2"/>
    <mergeCell ref="LJA2:LJD2"/>
    <mergeCell ref="LJE2:LJH2"/>
    <mergeCell ref="LJI2:LJL2"/>
    <mergeCell ref="LJM2:LJP2"/>
    <mergeCell ref="LJQ2:LJT2"/>
    <mergeCell ref="LIG2:LIJ2"/>
    <mergeCell ref="LIK2:LIN2"/>
    <mergeCell ref="LIO2:LIR2"/>
    <mergeCell ref="LIS2:LIV2"/>
    <mergeCell ref="LIW2:LIZ2"/>
    <mergeCell ref="LNQ2:LNT2"/>
    <mergeCell ref="LNU2:LNX2"/>
    <mergeCell ref="LNY2:LOB2"/>
    <mergeCell ref="LOC2:LOF2"/>
    <mergeCell ref="LOG2:LOJ2"/>
    <mergeCell ref="LMW2:LMZ2"/>
    <mergeCell ref="LNA2:LND2"/>
    <mergeCell ref="LNE2:LNH2"/>
    <mergeCell ref="LNI2:LNL2"/>
    <mergeCell ref="LNM2:LNP2"/>
    <mergeCell ref="LMC2:LMF2"/>
    <mergeCell ref="LMG2:LMJ2"/>
    <mergeCell ref="LMK2:LMN2"/>
    <mergeCell ref="LMO2:LMR2"/>
    <mergeCell ref="LMS2:LMV2"/>
    <mergeCell ref="LLI2:LLL2"/>
    <mergeCell ref="LLM2:LLP2"/>
    <mergeCell ref="LLQ2:LLT2"/>
    <mergeCell ref="LLU2:LLX2"/>
    <mergeCell ref="LLY2:LMB2"/>
    <mergeCell ref="LQS2:LQV2"/>
    <mergeCell ref="LQW2:LQZ2"/>
    <mergeCell ref="LRA2:LRD2"/>
    <mergeCell ref="LRE2:LRH2"/>
    <mergeCell ref="LRI2:LRL2"/>
    <mergeCell ref="LPY2:LQB2"/>
    <mergeCell ref="LQC2:LQF2"/>
    <mergeCell ref="LQG2:LQJ2"/>
    <mergeCell ref="LQK2:LQN2"/>
    <mergeCell ref="LQO2:LQR2"/>
    <mergeCell ref="LPE2:LPH2"/>
    <mergeCell ref="LPI2:LPL2"/>
    <mergeCell ref="LPM2:LPP2"/>
    <mergeCell ref="LPQ2:LPT2"/>
    <mergeCell ref="LPU2:LPX2"/>
    <mergeCell ref="LOK2:LON2"/>
    <mergeCell ref="LOO2:LOR2"/>
    <mergeCell ref="LOS2:LOV2"/>
    <mergeCell ref="LOW2:LOZ2"/>
    <mergeCell ref="LPA2:LPD2"/>
    <mergeCell ref="LTU2:LTX2"/>
    <mergeCell ref="LTY2:LUB2"/>
    <mergeCell ref="LUC2:LUF2"/>
    <mergeCell ref="LUG2:LUJ2"/>
    <mergeCell ref="LUK2:LUN2"/>
    <mergeCell ref="LTA2:LTD2"/>
    <mergeCell ref="LTE2:LTH2"/>
    <mergeCell ref="LTI2:LTL2"/>
    <mergeCell ref="LTM2:LTP2"/>
    <mergeCell ref="LTQ2:LTT2"/>
    <mergeCell ref="LSG2:LSJ2"/>
    <mergeCell ref="LSK2:LSN2"/>
    <mergeCell ref="LSO2:LSR2"/>
    <mergeCell ref="LSS2:LSV2"/>
    <mergeCell ref="LSW2:LSZ2"/>
    <mergeCell ref="LRM2:LRP2"/>
    <mergeCell ref="LRQ2:LRT2"/>
    <mergeCell ref="LRU2:LRX2"/>
    <mergeCell ref="LRY2:LSB2"/>
    <mergeCell ref="LSC2:LSF2"/>
    <mergeCell ref="LWW2:LWZ2"/>
    <mergeCell ref="LXA2:LXD2"/>
    <mergeCell ref="LXE2:LXH2"/>
    <mergeCell ref="LXI2:LXL2"/>
    <mergeCell ref="LXM2:LXP2"/>
    <mergeCell ref="LWC2:LWF2"/>
    <mergeCell ref="LWG2:LWJ2"/>
    <mergeCell ref="LWK2:LWN2"/>
    <mergeCell ref="LWO2:LWR2"/>
    <mergeCell ref="LWS2:LWV2"/>
    <mergeCell ref="LVI2:LVL2"/>
    <mergeCell ref="LVM2:LVP2"/>
    <mergeCell ref="LVQ2:LVT2"/>
    <mergeCell ref="LVU2:LVX2"/>
    <mergeCell ref="LVY2:LWB2"/>
    <mergeCell ref="LUO2:LUR2"/>
    <mergeCell ref="LUS2:LUV2"/>
    <mergeCell ref="LUW2:LUZ2"/>
    <mergeCell ref="LVA2:LVD2"/>
    <mergeCell ref="LVE2:LVH2"/>
    <mergeCell ref="LZY2:MAB2"/>
    <mergeCell ref="MAC2:MAF2"/>
    <mergeCell ref="MAG2:MAJ2"/>
    <mergeCell ref="MAK2:MAN2"/>
    <mergeCell ref="MAO2:MAR2"/>
    <mergeCell ref="LZE2:LZH2"/>
    <mergeCell ref="LZI2:LZL2"/>
    <mergeCell ref="LZM2:LZP2"/>
    <mergeCell ref="LZQ2:LZT2"/>
    <mergeCell ref="LZU2:LZX2"/>
    <mergeCell ref="LYK2:LYN2"/>
    <mergeCell ref="LYO2:LYR2"/>
    <mergeCell ref="LYS2:LYV2"/>
    <mergeCell ref="LYW2:LYZ2"/>
    <mergeCell ref="LZA2:LZD2"/>
    <mergeCell ref="LXQ2:LXT2"/>
    <mergeCell ref="LXU2:LXX2"/>
    <mergeCell ref="LXY2:LYB2"/>
    <mergeCell ref="LYC2:LYF2"/>
    <mergeCell ref="LYG2:LYJ2"/>
    <mergeCell ref="MDA2:MDD2"/>
    <mergeCell ref="MDE2:MDH2"/>
    <mergeCell ref="MDI2:MDL2"/>
    <mergeCell ref="MDM2:MDP2"/>
    <mergeCell ref="MDQ2:MDT2"/>
    <mergeCell ref="MCG2:MCJ2"/>
    <mergeCell ref="MCK2:MCN2"/>
    <mergeCell ref="MCO2:MCR2"/>
    <mergeCell ref="MCS2:MCV2"/>
    <mergeCell ref="MCW2:MCZ2"/>
    <mergeCell ref="MBM2:MBP2"/>
    <mergeCell ref="MBQ2:MBT2"/>
    <mergeCell ref="MBU2:MBX2"/>
    <mergeCell ref="MBY2:MCB2"/>
    <mergeCell ref="MCC2:MCF2"/>
    <mergeCell ref="MAS2:MAV2"/>
    <mergeCell ref="MAW2:MAZ2"/>
    <mergeCell ref="MBA2:MBD2"/>
    <mergeCell ref="MBE2:MBH2"/>
    <mergeCell ref="MBI2:MBL2"/>
    <mergeCell ref="MGC2:MGF2"/>
    <mergeCell ref="MGG2:MGJ2"/>
    <mergeCell ref="MGK2:MGN2"/>
    <mergeCell ref="MGO2:MGR2"/>
    <mergeCell ref="MGS2:MGV2"/>
    <mergeCell ref="MFI2:MFL2"/>
    <mergeCell ref="MFM2:MFP2"/>
    <mergeCell ref="MFQ2:MFT2"/>
    <mergeCell ref="MFU2:MFX2"/>
    <mergeCell ref="MFY2:MGB2"/>
    <mergeCell ref="MEO2:MER2"/>
    <mergeCell ref="MES2:MEV2"/>
    <mergeCell ref="MEW2:MEZ2"/>
    <mergeCell ref="MFA2:MFD2"/>
    <mergeCell ref="MFE2:MFH2"/>
    <mergeCell ref="MDU2:MDX2"/>
    <mergeCell ref="MDY2:MEB2"/>
    <mergeCell ref="MEC2:MEF2"/>
    <mergeCell ref="MEG2:MEJ2"/>
    <mergeCell ref="MEK2:MEN2"/>
    <mergeCell ref="MJE2:MJH2"/>
    <mergeCell ref="MJI2:MJL2"/>
    <mergeCell ref="MJM2:MJP2"/>
    <mergeCell ref="MJQ2:MJT2"/>
    <mergeCell ref="MJU2:MJX2"/>
    <mergeCell ref="MIK2:MIN2"/>
    <mergeCell ref="MIO2:MIR2"/>
    <mergeCell ref="MIS2:MIV2"/>
    <mergeCell ref="MIW2:MIZ2"/>
    <mergeCell ref="MJA2:MJD2"/>
    <mergeCell ref="MHQ2:MHT2"/>
    <mergeCell ref="MHU2:MHX2"/>
    <mergeCell ref="MHY2:MIB2"/>
    <mergeCell ref="MIC2:MIF2"/>
    <mergeCell ref="MIG2:MIJ2"/>
    <mergeCell ref="MGW2:MGZ2"/>
    <mergeCell ref="MHA2:MHD2"/>
    <mergeCell ref="MHE2:MHH2"/>
    <mergeCell ref="MHI2:MHL2"/>
    <mergeCell ref="MHM2:MHP2"/>
    <mergeCell ref="MMG2:MMJ2"/>
    <mergeCell ref="MMK2:MMN2"/>
    <mergeCell ref="MMO2:MMR2"/>
    <mergeCell ref="MMS2:MMV2"/>
    <mergeCell ref="MMW2:MMZ2"/>
    <mergeCell ref="MLM2:MLP2"/>
    <mergeCell ref="MLQ2:MLT2"/>
    <mergeCell ref="MLU2:MLX2"/>
    <mergeCell ref="MLY2:MMB2"/>
    <mergeCell ref="MMC2:MMF2"/>
    <mergeCell ref="MKS2:MKV2"/>
    <mergeCell ref="MKW2:MKZ2"/>
    <mergeCell ref="MLA2:MLD2"/>
    <mergeCell ref="MLE2:MLH2"/>
    <mergeCell ref="MLI2:MLL2"/>
    <mergeCell ref="MJY2:MKB2"/>
    <mergeCell ref="MKC2:MKF2"/>
    <mergeCell ref="MKG2:MKJ2"/>
    <mergeCell ref="MKK2:MKN2"/>
    <mergeCell ref="MKO2:MKR2"/>
    <mergeCell ref="MPI2:MPL2"/>
    <mergeCell ref="MPM2:MPP2"/>
    <mergeCell ref="MPQ2:MPT2"/>
    <mergeCell ref="MPU2:MPX2"/>
    <mergeCell ref="MPY2:MQB2"/>
    <mergeCell ref="MOO2:MOR2"/>
    <mergeCell ref="MOS2:MOV2"/>
    <mergeCell ref="MOW2:MOZ2"/>
    <mergeCell ref="MPA2:MPD2"/>
    <mergeCell ref="MPE2:MPH2"/>
    <mergeCell ref="MNU2:MNX2"/>
    <mergeCell ref="MNY2:MOB2"/>
    <mergeCell ref="MOC2:MOF2"/>
    <mergeCell ref="MOG2:MOJ2"/>
    <mergeCell ref="MOK2:MON2"/>
    <mergeCell ref="MNA2:MND2"/>
    <mergeCell ref="MNE2:MNH2"/>
    <mergeCell ref="MNI2:MNL2"/>
    <mergeCell ref="MNM2:MNP2"/>
    <mergeCell ref="MNQ2:MNT2"/>
    <mergeCell ref="MSK2:MSN2"/>
    <mergeCell ref="MSO2:MSR2"/>
    <mergeCell ref="MSS2:MSV2"/>
    <mergeCell ref="MSW2:MSZ2"/>
    <mergeCell ref="MTA2:MTD2"/>
    <mergeCell ref="MRQ2:MRT2"/>
    <mergeCell ref="MRU2:MRX2"/>
    <mergeCell ref="MRY2:MSB2"/>
    <mergeCell ref="MSC2:MSF2"/>
    <mergeCell ref="MSG2:MSJ2"/>
    <mergeCell ref="MQW2:MQZ2"/>
    <mergeCell ref="MRA2:MRD2"/>
    <mergeCell ref="MRE2:MRH2"/>
    <mergeCell ref="MRI2:MRL2"/>
    <mergeCell ref="MRM2:MRP2"/>
    <mergeCell ref="MQC2:MQF2"/>
    <mergeCell ref="MQG2:MQJ2"/>
    <mergeCell ref="MQK2:MQN2"/>
    <mergeCell ref="MQO2:MQR2"/>
    <mergeCell ref="MQS2:MQV2"/>
    <mergeCell ref="MVM2:MVP2"/>
    <mergeCell ref="MVQ2:MVT2"/>
    <mergeCell ref="MVU2:MVX2"/>
    <mergeCell ref="MVY2:MWB2"/>
    <mergeCell ref="MWC2:MWF2"/>
    <mergeCell ref="MUS2:MUV2"/>
    <mergeCell ref="MUW2:MUZ2"/>
    <mergeCell ref="MVA2:MVD2"/>
    <mergeCell ref="MVE2:MVH2"/>
    <mergeCell ref="MVI2:MVL2"/>
    <mergeCell ref="MTY2:MUB2"/>
    <mergeCell ref="MUC2:MUF2"/>
    <mergeCell ref="MUG2:MUJ2"/>
    <mergeCell ref="MUK2:MUN2"/>
    <mergeCell ref="MUO2:MUR2"/>
    <mergeCell ref="MTE2:MTH2"/>
    <mergeCell ref="MTI2:MTL2"/>
    <mergeCell ref="MTM2:MTP2"/>
    <mergeCell ref="MTQ2:MTT2"/>
    <mergeCell ref="MTU2:MTX2"/>
    <mergeCell ref="MYO2:MYR2"/>
    <mergeCell ref="MYS2:MYV2"/>
    <mergeCell ref="MYW2:MYZ2"/>
    <mergeCell ref="MZA2:MZD2"/>
    <mergeCell ref="MZE2:MZH2"/>
    <mergeCell ref="MXU2:MXX2"/>
    <mergeCell ref="MXY2:MYB2"/>
    <mergeCell ref="MYC2:MYF2"/>
    <mergeCell ref="MYG2:MYJ2"/>
    <mergeCell ref="MYK2:MYN2"/>
    <mergeCell ref="MXA2:MXD2"/>
    <mergeCell ref="MXE2:MXH2"/>
    <mergeCell ref="MXI2:MXL2"/>
    <mergeCell ref="MXM2:MXP2"/>
    <mergeCell ref="MXQ2:MXT2"/>
    <mergeCell ref="MWG2:MWJ2"/>
    <mergeCell ref="MWK2:MWN2"/>
    <mergeCell ref="MWO2:MWR2"/>
    <mergeCell ref="MWS2:MWV2"/>
    <mergeCell ref="MWW2:MWZ2"/>
    <mergeCell ref="NBQ2:NBT2"/>
    <mergeCell ref="NBU2:NBX2"/>
    <mergeCell ref="NBY2:NCB2"/>
    <mergeCell ref="NCC2:NCF2"/>
    <mergeCell ref="NCG2:NCJ2"/>
    <mergeCell ref="NAW2:NAZ2"/>
    <mergeCell ref="NBA2:NBD2"/>
    <mergeCell ref="NBE2:NBH2"/>
    <mergeCell ref="NBI2:NBL2"/>
    <mergeCell ref="NBM2:NBP2"/>
    <mergeCell ref="NAC2:NAF2"/>
    <mergeCell ref="NAG2:NAJ2"/>
    <mergeCell ref="NAK2:NAN2"/>
    <mergeCell ref="NAO2:NAR2"/>
    <mergeCell ref="NAS2:NAV2"/>
    <mergeCell ref="MZI2:MZL2"/>
    <mergeCell ref="MZM2:MZP2"/>
    <mergeCell ref="MZQ2:MZT2"/>
    <mergeCell ref="MZU2:MZX2"/>
    <mergeCell ref="MZY2:NAB2"/>
    <mergeCell ref="NES2:NEV2"/>
    <mergeCell ref="NEW2:NEZ2"/>
    <mergeCell ref="NFA2:NFD2"/>
    <mergeCell ref="NFE2:NFH2"/>
    <mergeCell ref="NFI2:NFL2"/>
    <mergeCell ref="NDY2:NEB2"/>
    <mergeCell ref="NEC2:NEF2"/>
    <mergeCell ref="NEG2:NEJ2"/>
    <mergeCell ref="NEK2:NEN2"/>
    <mergeCell ref="NEO2:NER2"/>
    <mergeCell ref="NDE2:NDH2"/>
    <mergeCell ref="NDI2:NDL2"/>
    <mergeCell ref="NDM2:NDP2"/>
    <mergeCell ref="NDQ2:NDT2"/>
    <mergeCell ref="NDU2:NDX2"/>
    <mergeCell ref="NCK2:NCN2"/>
    <mergeCell ref="NCO2:NCR2"/>
    <mergeCell ref="NCS2:NCV2"/>
    <mergeCell ref="NCW2:NCZ2"/>
    <mergeCell ref="NDA2:NDD2"/>
    <mergeCell ref="NHU2:NHX2"/>
    <mergeCell ref="NHY2:NIB2"/>
    <mergeCell ref="NIC2:NIF2"/>
    <mergeCell ref="NIG2:NIJ2"/>
    <mergeCell ref="NIK2:NIN2"/>
    <mergeCell ref="NHA2:NHD2"/>
    <mergeCell ref="NHE2:NHH2"/>
    <mergeCell ref="NHI2:NHL2"/>
    <mergeCell ref="NHM2:NHP2"/>
    <mergeCell ref="NHQ2:NHT2"/>
    <mergeCell ref="NGG2:NGJ2"/>
    <mergeCell ref="NGK2:NGN2"/>
    <mergeCell ref="NGO2:NGR2"/>
    <mergeCell ref="NGS2:NGV2"/>
    <mergeCell ref="NGW2:NGZ2"/>
    <mergeCell ref="NFM2:NFP2"/>
    <mergeCell ref="NFQ2:NFT2"/>
    <mergeCell ref="NFU2:NFX2"/>
    <mergeCell ref="NFY2:NGB2"/>
    <mergeCell ref="NGC2:NGF2"/>
    <mergeCell ref="NKW2:NKZ2"/>
    <mergeCell ref="NLA2:NLD2"/>
    <mergeCell ref="NLE2:NLH2"/>
    <mergeCell ref="NLI2:NLL2"/>
    <mergeCell ref="NLM2:NLP2"/>
    <mergeCell ref="NKC2:NKF2"/>
    <mergeCell ref="NKG2:NKJ2"/>
    <mergeCell ref="NKK2:NKN2"/>
    <mergeCell ref="NKO2:NKR2"/>
    <mergeCell ref="NKS2:NKV2"/>
    <mergeCell ref="NJI2:NJL2"/>
    <mergeCell ref="NJM2:NJP2"/>
    <mergeCell ref="NJQ2:NJT2"/>
    <mergeCell ref="NJU2:NJX2"/>
    <mergeCell ref="NJY2:NKB2"/>
    <mergeCell ref="NIO2:NIR2"/>
    <mergeCell ref="NIS2:NIV2"/>
    <mergeCell ref="NIW2:NIZ2"/>
    <mergeCell ref="NJA2:NJD2"/>
    <mergeCell ref="NJE2:NJH2"/>
    <mergeCell ref="NNY2:NOB2"/>
    <mergeCell ref="NOC2:NOF2"/>
    <mergeCell ref="NOG2:NOJ2"/>
    <mergeCell ref="NOK2:NON2"/>
    <mergeCell ref="NOO2:NOR2"/>
    <mergeCell ref="NNE2:NNH2"/>
    <mergeCell ref="NNI2:NNL2"/>
    <mergeCell ref="NNM2:NNP2"/>
    <mergeCell ref="NNQ2:NNT2"/>
    <mergeCell ref="NNU2:NNX2"/>
    <mergeCell ref="NMK2:NMN2"/>
    <mergeCell ref="NMO2:NMR2"/>
    <mergeCell ref="NMS2:NMV2"/>
    <mergeCell ref="NMW2:NMZ2"/>
    <mergeCell ref="NNA2:NND2"/>
    <mergeCell ref="NLQ2:NLT2"/>
    <mergeCell ref="NLU2:NLX2"/>
    <mergeCell ref="NLY2:NMB2"/>
    <mergeCell ref="NMC2:NMF2"/>
    <mergeCell ref="NMG2:NMJ2"/>
    <mergeCell ref="NRA2:NRD2"/>
    <mergeCell ref="NRE2:NRH2"/>
    <mergeCell ref="NRI2:NRL2"/>
    <mergeCell ref="NRM2:NRP2"/>
    <mergeCell ref="NRQ2:NRT2"/>
    <mergeCell ref="NQG2:NQJ2"/>
    <mergeCell ref="NQK2:NQN2"/>
    <mergeCell ref="NQO2:NQR2"/>
    <mergeCell ref="NQS2:NQV2"/>
    <mergeCell ref="NQW2:NQZ2"/>
    <mergeCell ref="NPM2:NPP2"/>
    <mergeCell ref="NPQ2:NPT2"/>
    <mergeCell ref="NPU2:NPX2"/>
    <mergeCell ref="NPY2:NQB2"/>
    <mergeCell ref="NQC2:NQF2"/>
    <mergeCell ref="NOS2:NOV2"/>
    <mergeCell ref="NOW2:NOZ2"/>
    <mergeCell ref="NPA2:NPD2"/>
    <mergeCell ref="NPE2:NPH2"/>
    <mergeCell ref="NPI2:NPL2"/>
    <mergeCell ref="NUC2:NUF2"/>
    <mergeCell ref="NUG2:NUJ2"/>
    <mergeCell ref="NUK2:NUN2"/>
    <mergeCell ref="NUO2:NUR2"/>
    <mergeCell ref="NUS2:NUV2"/>
    <mergeCell ref="NTI2:NTL2"/>
    <mergeCell ref="NTM2:NTP2"/>
    <mergeCell ref="NTQ2:NTT2"/>
    <mergeCell ref="NTU2:NTX2"/>
    <mergeCell ref="NTY2:NUB2"/>
    <mergeCell ref="NSO2:NSR2"/>
    <mergeCell ref="NSS2:NSV2"/>
    <mergeCell ref="NSW2:NSZ2"/>
    <mergeCell ref="NTA2:NTD2"/>
    <mergeCell ref="NTE2:NTH2"/>
    <mergeCell ref="NRU2:NRX2"/>
    <mergeCell ref="NRY2:NSB2"/>
    <mergeCell ref="NSC2:NSF2"/>
    <mergeCell ref="NSG2:NSJ2"/>
    <mergeCell ref="NSK2:NSN2"/>
    <mergeCell ref="NXE2:NXH2"/>
    <mergeCell ref="NXI2:NXL2"/>
    <mergeCell ref="NXM2:NXP2"/>
    <mergeCell ref="NXQ2:NXT2"/>
    <mergeCell ref="NXU2:NXX2"/>
    <mergeCell ref="NWK2:NWN2"/>
    <mergeCell ref="NWO2:NWR2"/>
    <mergeCell ref="NWS2:NWV2"/>
    <mergeCell ref="NWW2:NWZ2"/>
    <mergeCell ref="NXA2:NXD2"/>
    <mergeCell ref="NVQ2:NVT2"/>
    <mergeCell ref="NVU2:NVX2"/>
    <mergeCell ref="NVY2:NWB2"/>
    <mergeCell ref="NWC2:NWF2"/>
    <mergeCell ref="NWG2:NWJ2"/>
    <mergeCell ref="NUW2:NUZ2"/>
    <mergeCell ref="NVA2:NVD2"/>
    <mergeCell ref="NVE2:NVH2"/>
    <mergeCell ref="NVI2:NVL2"/>
    <mergeCell ref="NVM2:NVP2"/>
    <mergeCell ref="OAG2:OAJ2"/>
    <mergeCell ref="OAK2:OAN2"/>
    <mergeCell ref="OAO2:OAR2"/>
    <mergeCell ref="OAS2:OAV2"/>
    <mergeCell ref="OAW2:OAZ2"/>
    <mergeCell ref="NZM2:NZP2"/>
    <mergeCell ref="NZQ2:NZT2"/>
    <mergeCell ref="NZU2:NZX2"/>
    <mergeCell ref="NZY2:OAB2"/>
    <mergeCell ref="OAC2:OAF2"/>
    <mergeCell ref="NYS2:NYV2"/>
    <mergeCell ref="NYW2:NYZ2"/>
    <mergeCell ref="NZA2:NZD2"/>
    <mergeCell ref="NZE2:NZH2"/>
    <mergeCell ref="NZI2:NZL2"/>
    <mergeCell ref="NXY2:NYB2"/>
    <mergeCell ref="NYC2:NYF2"/>
    <mergeCell ref="NYG2:NYJ2"/>
    <mergeCell ref="NYK2:NYN2"/>
    <mergeCell ref="NYO2:NYR2"/>
    <mergeCell ref="ODI2:ODL2"/>
    <mergeCell ref="ODM2:ODP2"/>
    <mergeCell ref="ODQ2:ODT2"/>
    <mergeCell ref="ODU2:ODX2"/>
    <mergeCell ref="ODY2:OEB2"/>
    <mergeCell ref="OCO2:OCR2"/>
    <mergeCell ref="OCS2:OCV2"/>
    <mergeCell ref="OCW2:OCZ2"/>
    <mergeCell ref="ODA2:ODD2"/>
    <mergeCell ref="ODE2:ODH2"/>
    <mergeCell ref="OBU2:OBX2"/>
    <mergeCell ref="OBY2:OCB2"/>
    <mergeCell ref="OCC2:OCF2"/>
    <mergeCell ref="OCG2:OCJ2"/>
    <mergeCell ref="OCK2:OCN2"/>
    <mergeCell ref="OBA2:OBD2"/>
    <mergeCell ref="OBE2:OBH2"/>
    <mergeCell ref="OBI2:OBL2"/>
    <mergeCell ref="OBM2:OBP2"/>
    <mergeCell ref="OBQ2:OBT2"/>
    <mergeCell ref="OGK2:OGN2"/>
    <mergeCell ref="OGO2:OGR2"/>
    <mergeCell ref="OGS2:OGV2"/>
    <mergeCell ref="OGW2:OGZ2"/>
    <mergeCell ref="OHA2:OHD2"/>
    <mergeCell ref="OFQ2:OFT2"/>
    <mergeCell ref="OFU2:OFX2"/>
    <mergeCell ref="OFY2:OGB2"/>
    <mergeCell ref="OGC2:OGF2"/>
    <mergeCell ref="OGG2:OGJ2"/>
    <mergeCell ref="OEW2:OEZ2"/>
    <mergeCell ref="OFA2:OFD2"/>
    <mergeCell ref="OFE2:OFH2"/>
    <mergeCell ref="OFI2:OFL2"/>
    <mergeCell ref="OFM2:OFP2"/>
    <mergeCell ref="OEC2:OEF2"/>
    <mergeCell ref="OEG2:OEJ2"/>
    <mergeCell ref="OEK2:OEN2"/>
    <mergeCell ref="OEO2:OER2"/>
    <mergeCell ref="OES2:OEV2"/>
    <mergeCell ref="OJM2:OJP2"/>
    <mergeCell ref="OJQ2:OJT2"/>
    <mergeCell ref="OJU2:OJX2"/>
    <mergeCell ref="OJY2:OKB2"/>
    <mergeCell ref="OKC2:OKF2"/>
    <mergeCell ref="OIS2:OIV2"/>
    <mergeCell ref="OIW2:OIZ2"/>
    <mergeCell ref="OJA2:OJD2"/>
    <mergeCell ref="OJE2:OJH2"/>
    <mergeCell ref="OJI2:OJL2"/>
    <mergeCell ref="OHY2:OIB2"/>
    <mergeCell ref="OIC2:OIF2"/>
    <mergeCell ref="OIG2:OIJ2"/>
    <mergeCell ref="OIK2:OIN2"/>
    <mergeCell ref="OIO2:OIR2"/>
    <mergeCell ref="OHE2:OHH2"/>
    <mergeCell ref="OHI2:OHL2"/>
    <mergeCell ref="OHM2:OHP2"/>
    <mergeCell ref="OHQ2:OHT2"/>
    <mergeCell ref="OHU2:OHX2"/>
    <mergeCell ref="OMO2:OMR2"/>
    <mergeCell ref="OMS2:OMV2"/>
    <mergeCell ref="OMW2:OMZ2"/>
    <mergeCell ref="ONA2:OND2"/>
    <mergeCell ref="ONE2:ONH2"/>
    <mergeCell ref="OLU2:OLX2"/>
    <mergeCell ref="OLY2:OMB2"/>
    <mergeCell ref="OMC2:OMF2"/>
    <mergeCell ref="OMG2:OMJ2"/>
    <mergeCell ref="OMK2:OMN2"/>
    <mergeCell ref="OLA2:OLD2"/>
    <mergeCell ref="OLE2:OLH2"/>
    <mergeCell ref="OLI2:OLL2"/>
    <mergeCell ref="OLM2:OLP2"/>
    <mergeCell ref="OLQ2:OLT2"/>
    <mergeCell ref="OKG2:OKJ2"/>
    <mergeCell ref="OKK2:OKN2"/>
    <mergeCell ref="OKO2:OKR2"/>
    <mergeCell ref="OKS2:OKV2"/>
    <mergeCell ref="OKW2:OKZ2"/>
    <mergeCell ref="OPQ2:OPT2"/>
    <mergeCell ref="OPU2:OPX2"/>
    <mergeCell ref="OPY2:OQB2"/>
    <mergeCell ref="OQC2:OQF2"/>
    <mergeCell ref="OQG2:OQJ2"/>
    <mergeCell ref="OOW2:OOZ2"/>
    <mergeCell ref="OPA2:OPD2"/>
    <mergeCell ref="OPE2:OPH2"/>
    <mergeCell ref="OPI2:OPL2"/>
    <mergeCell ref="OPM2:OPP2"/>
    <mergeCell ref="OOC2:OOF2"/>
    <mergeCell ref="OOG2:OOJ2"/>
    <mergeCell ref="OOK2:OON2"/>
    <mergeCell ref="OOO2:OOR2"/>
    <mergeCell ref="OOS2:OOV2"/>
    <mergeCell ref="ONI2:ONL2"/>
    <mergeCell ref="ONM2:ONP2"/>
    <mergeCell ref="ONQ2:ONT2"/>
    <mergeCell ref="ONU2:ONX2"/>
    <mergeCell ref="ONY2:OOB2"/>
    <mergeCell ref="OSS2:OSV2"/>
    <mergeCell ref="OSW2:OSZ2"/>
    <mergeCell ref="OTA2:OTD2"/>
    <mergeCell ref="OTE2:OTH2"/>
    <mergeCell ref="OTI2:OTL2"/>
    <mergeCell ref="ORY2:OSB2"/>
    <mergeCell ref="OSC2:OSF2"/>
    <mergeCell ref="OSG2:OSJ2"/>
    <mergeCell ref="OSK2:OSN2"/>
    <mergeCell ref="OSO2:OSR2"/>
    <mergeCell ref="ORE2:ORH2"/>
    <mergeCell ref="ORI2:ORL2"/>
    <mergeCell ref="ORM2:ORP2"/>
    <mergeCell ref="ORQ2:ORT2"/>
    <mergeCell ref="ORU2:ORX2"/>
    <mergeCell ref="OQK2:OQN2"/>
    <mergeCell ref="OQO2:OQR2"/>
    <mergeCell ref="OQS2:OQV2"/>
    <mergeCell ref="OQW2:OQZ2"/>
    <mergeCell ref="ORA2:ORD2"/>
    <mergeCell ref="OVU2:OVX2"/>
    <mergeCell ref="OVY2:OWB2"/>
    <mergeCell ref="OWC2:OWF2"/>
    <mergeCell ref="OWG2:OWJ2"/>
    <mergeCell ref="OWK2:OWN2"/>
    <mergeCell ref="OVA2:OVD2"/>
    <mergeCell ref="OVE2:OVH2"/>
    <mergeCell ref="OVI2:OVL2"/>
    <mergeCell ref="OVM2:OVP2"/>
    <mergeCell ref="OVQ2:OVT2"/>
    <mergeCell ref="OUG2:OUJ2"/>
    <mergeCell ref="OUK2:OUN2"/>
    <mergeCell ref="OUO2:OUR2"/>
    <mergeCell ref="OUS2:OUV2"/>
    <mergeCell ref="OUW2:OUZ2"/>
    <mergeCell ref="OTM2:OTP2"/>
    <mergeCell ref="OTQ2:OTT2"/>
    <mergeCell ref="OTU2:OTX2"/>
    <mergeCell ref="OTY2:OUB2"/>
    <mergeCell ref="OUC2:OUF2"/>
    <mergeCell ref="OYW2:OYZ2"/>
    <mergeCell ref="OZA2:OZD2"/>
    <mergeCell ref="OZE2:OZH2"/>
    <mergeCell ref="OZI2:OZL2"/>
    <mergeCell ref="OZM2:OZP2"/>
    <mergeCell ref="OYC2:OYF2"/>
    <mergeCell ref="OYG2:OYJ2"/>
    <mergeCell ref="OYK2:OYN2"/>
    <mergeCell ref="OYO2:OYR2"/>
    <mergeCell ref="OYS2:OYV2"/>
    <mergeCell ref="OXI2:OXL2"/>
    <mergeCell ref="OXM2:OXP2"/>
    <mergeCell ref="OXQ2:OXT2"/>
    <mergeCell ref="OXU2:OXX2"/>
    <mergeCell ref="OXY2:OYB2"/>
    <mergeCell ref="OWO2:OWR2"/>
    <mergeCell ref="OWS2:OWV2"/>
    <mergeCell ref="OWW2:OWZ2"/>
    <mergeCell ref="OXA2:OXD2"/>
    <mergeCell ref="OXE2:OXH2"/>
    <mergeCell ref="PBY2:PCB2"/>
    <mergeCell ref="PCC2:PCF2"/>
    <mergeCell ref="PCG2:PCJ2"/>
    <mergeCell ref="PCK2:PCN2"/>
    <mergeCell ref="PCO2:PCR2"/>
    <mergeCell ref="PBE2:PBH2"/>
    <mergeCell ref="PBI2:PBL2"/>
    <mergeCell ref="PBM2:PBP2"/>
    <mergeCell ref="PBQ2:PBT2"/>
    <mergeCell ref="PBU2:PBX2"/>
    <mergeCell ref="PAK2:PAN2"/>
    <mergeCell ref="PAO2:PAR2"/>
    <mergeCell ref="PAS2:PAV2"/>
    <mergeCell ref="PAW2:PAZ2"/>
    <mergeCell ref="PBA2:PBD2"/>
    <mergeCell ref="OZQ2:OZT2"/>
    <mergeCell ref="OZU2:OZX2"/>
    <mergeCell ref="OZY2:PAB2"/>
    <mergeCell ref="PAC2:PAF2"/>
    <mergeCell ref="PAG2:PAJ2"/>
    <mergeCell ref="PFA2:PFD2"/>
    <mergeCell ref="PFE2:PFH2"/>
    <mergeCell ref="PFI2:PFL2"/>
    <mergeCell ref="PFM2:PFP2"/>
    <mergeCell ref="PFQ2:PFT2"/>
    <mergeCell ref="PEG2:PEJ2"/>
    <mergeCell ref="PEK2:PEN2"/>
    <mergeCell ref="PEO2:PER2"/>
    <mergeCell ref="PES2:PEV2"/>
    <mergeCell ref="PEW2:PEZ2"/>
    <mergeCell ref="PDM2:PDP2"/>
    <mergeCell ref="PDQ2:PDT2"/>
    <mergeCell ref="PDU2:PDX2"/>
    <mergeCell ref="PDY2:PEB2"/>
    <mergeCell ref="PEC2:PEF2"/>
    <mergeCell ref="PCS2:PCV2"/>
    <mergeCell ref="PCW2:PCZ2"/>
    <mergeCell ref="PDA2:PDD2"/>
    <mergeCell ref="PDE2:PDH2"/>
    <mergeCell ref="PDI2:PDL2"/>
    <mergeCell ref="PIC2:PIF2"/>
    <mergeCell ref="PIG2:PIJ2"/>
    <mergeCell ref="PIK2:PIN2"/>
    <mergeCell ref="PIO2:PIR2"/>
    <mergeCell ref="PIS2:PIV2"/>
    <mergeCell ref="PHI2:PHL2"/>
    <mergeCell ref="PHM2:PHP2"/>
    <mergeCell ref="PHQ2:PHT2"/>
    <mergeCell ref="PHU2:PHX2"/>
    <mergeCell ref="PHY2:PIB2"/>
    <mergeCell ref="PGO2:PGR2"/>
    <mergeCell ref="PGS2:PGV2"/>
    <mergeCell ref="PGW2:PGZ2"/>
    <mergeCell ref="PHA2:PHD2"/>
    <mergeCell ref="PHE2:PHH2"/>
    <mergeCell ref="PFU2:PFX2"/>
    <mergeCell ref="PFY2:PGB2"/>
    <mergeCell ref="PGC2:PGF2"/>
    <mergeCell ref="PGG2:PGJ2"/>
    <mergeCell ref="PGK2:PGN2"/>
    <mergeCell ref="PLE2:PLH2"/>
    <mergeCell ref="PLI2:PLL2"/>
    <mergeCell ref="PLM2:PLP2"/>
    <mergeCell ref="PLQ2:PLT2"/>
    <mergeCell ref="PLU2:PLX2"/>
    <mergeCell ref="PKK2:PKN2"/>
    <mergeCell ref="PKO2:PKR2"/>
    <mergeCell ref="PKS2:PKV2"/>
    <mergeCell ref="PKW2:PKZ2"/>
    <mergeCell ref="PLA2:PLD2"/>
    <mergeCell ref="PJQ2:PJT2"/>
    <mergeCell ref="PJU2:PJX2"/>
    <mergeCell ref="PJY2:PKB2"/>
    <mergeCell ref="PKC2:PKF2"/>
    <mergeCell ref="PKG2:PKJ2"/>
    <mergeCell ref="PIW2:PIZ2"/>
    <mergeCell ref="PJA2:PJD2"/>
    <mergeCell ref="PJE2:PJH2"/>
    <mergeCell ref="PJI2:PJL2"/>
    <mergeCell ref="PJM2:PJP2"/>
    <mergeCell ref="POG2:POJ2"/>
    <mergeCell ref="POK2:PON2"/>
    <mergeCell ref="POO2:POR2"/>
    <mergeCell ref="POS2:POV2"/>
    <mergeCell ref="POW2:POZ2"/>
    <mergeCell ref="PNM2:PNP2"/>
    <mergeCell ref="PNQ2:PNT2"/>
    <mergeCell ref="PNU2:PNX2"/>
    <mergeCell ref="PNY2:POB2"/>
    <mergeCell ref="POC2:POF2"/>
    <mergeCell ref="PMS2:PMV2"/>
    <mergeCell ref="PMW2:PMZ2"/>
    <mergeCell ref="PNA2:PND2"/>
    <mergeCell ref="PNE2:PNH2"/>
    <mergeCell ref="PNI2:PNL2"/>
    <mergeCell ref="PLY2:PMB2"/>
    <mergeCell ref="PMC2:PMF2"/>
    <mergeCell ref="PMG2:PMJ2"/>
    <mergeCell ref="PMK2:PMN2"/>
    <mergeCell ref="PMO2:PMR2"/>
    <mergeCell ref="PRI2:PRL2"/>
    <mergeCell ref="PRM2:PRP2"/>
    <mergeCell ref="PRQ2:PRT2"/>
    <mergeCell ref="PRU2:PRX2"/>
    <mergeCell ref="PRY2:PSB2"/>
    <mergeCell ref="PQO2:PQR2"/>
    <mergeCell ref="PQS2:PQV2"/>
    <mergeCell ref="PQW2:PQZ2"/>
    <mergeCell ref="PRA2:PRD2"/>
    <mergeCell ref="PRE2:PRH2"/>
    <mergeCell ref="PPU2:PPX2"/>
    <mergeCell ref="PPY2:PQB2"/>
    <mergeCell ref="PQC2:PQF2"/>
    <mergeCell ref="PQG2:PQJ2"/>
    <mergeCell ref="PQK2:PQN2"/>
    <mergeCell ref="PPA2:PPD2"/>
    <mergeCell ref="PPE2:PPH2"/>
    <mergeCell ref="PPI2:PPL2"/>
    <mergeCell ref="PPM2:PPP2"/>
    <mergeCell ref="PPQ2:PPT2"/>
    <mergeCell ref="PUK2:PUN2"/>
    <mergeCell ref="PUO2:PUR2"/>
    <mergeCell ref="PUS2:PUV2"/>
    <mergeCell ref="PUW2:PUZ2"/>
    <mergeCell ref="PVA2:PVD2"/>
    <mergeCell ref="PTQ2:PTT2"/>
    <mergeCell ref="PTU2:PTX2"/>
    <mergeCell ref="PTY2:PUB2"/>
    <mergeCell ref="PUC2:PUF2"/>
    <mergeCell ref="PUG2:PUJ2"/>
    <mergeCell ref="PSW2:PSZ2"/>
    <mergeCell ref="PTA2:PTD2"/>
    <mergeCell ref="PTE2:PTH2"/>
    <mergeCell ref="PTI2:PTL2"/>
    <mergeCell ref="PTM2:PTP2"/>
    <mergeCell ref="PSC2:PSF2"/>
    <mergeCell ref="PSG2:PSJ2"/>
    <mergeCell ref="PSK2:PSN2"/>
    <mergeCell ref="PSO2:PSR2"/>
    <mergeCell ref="PSS2:PSV2"/>
    <mergeCell ref="PXM2:PXP2"/>
    <mergeCell ref="PXQ2:PXT2"/>
    <mergeCell ref="PXU2:PXX2"/>
    <mergeCell ref="PXY2:PYB2"/>
    <mergeCell ref="PYC2:PYF2"/>
    <mergeCell ref="PWS2:PWV2"/>
    <mergeCell ref="PWW2:PWZ2"/>
    <mergeCell ref="PXA2:PXD2"/>
    <mergeCell ref="PXE2:PXH2"/>
    <mergeCell ref="PXI2:PXL2"/>
    <mergeCell ref="PVY2:PWB2"/>
    <mergeCell ref="PWC2:PWF2"/>
    <mergeCell ref="PWG2:PWJ2"/>
    <mergeCell ref="PWK2:PWN2"/>
    <mergeCell ref="PWO2:PWR2"/>
    <mergeCell ref="PVE2:PVH2"/>
    <mergeCell ref="PVI2:PVL2"/>
    <mergeCell ref="PVM2:PVP2"/>
    <mergeCell ref="PVQ2:PVT2"/>
    <mergeCell ref="PVU2:PVX2"/>
    <mergeCell ref="QAO2:QAR2"/>
    <mergeCell ref="QAS2:QAV2"/>
    <mergeCell ref="QAW2:QAZ2"/>
    <mergeCell ref="QBA2:QBD2"/>
    <mergeCell ref="QBE2:QBH2"/>
    <mergeCell ref="PZU2:PZX2"/>
    <mergeCell ref="PZY2:QAB2"/>
    <mergeCell ref="QAC2:QAF2"/>
    <mergeCell ref="QAG2:QAJ2"/>
    <mergeCell ref="QAK2:QAN2"/>
    <mergeCell ref="PZA2:PZD2"/>
    <mergeCell ref="PZE2:PZH2"/>
    <mergeCell ref="PZI2:PZL2"/>
    <mergeCell ref="PZM2:PZP2"/>
    <mergeCell ref="PZQ2:PZT2"/>
    <mergeCell ref="PYG2:PYJ2"/>
    <mergeCell ref="PYK2:PYN2"/>
    <mergeCell ref="PYO2:PYR2"/>
    <mergeCell ref="PYS2:PYV2"/>
    <mergeCell ref="PYW2:PYZ2"/>
    <mergeCell ref="QDQ2:QDT2"/>
    <mergeCell ref="QDU2:QDX2"/>
    <mergeCell ref="QDY2:QEB2"/>
    <mergeCell ref="QEC2:QEF2"/>
    <mergeCell ref="QEG2:QEJ2"/>
    <mergeCell ref="QCW2:QCZ2"/>
    <mergeCell ref="QDA2:QDD2"/>
    <mergeCell ref="QDE2:QDH2"/>
    <mergeCell ref="QDI2:QDL2"/>
    <mergeCell ref="QDM2:QDP2"/>
    <mergeCell ref="QCC2:QCF2"/>
    <mergeCell ref="QCG2:QCJ2"/>
    <mergeCell ref="QCK2:QCN2"/>
    <mergeCell ref="QCO2:QCR2"/>
    <mergeCell ref="QCS2:QCV2"/>
    <mergeCell ref="QBI2:QBL2"/>
    <mergeCell ref="QBM2:QBP2"/>
    <mergeCell ref="QBQ2:QBT2"/>
    <mergeCell ref="QBU2:QBX2"/>
    <mergeCell ref="QBY2:QCB2"/>
    <mergeCell ref="QGS2:QGV2"/>
    <mergeCell ref="QGW2:QGZ2"/>
    <mergeCell ref="QHA2:QHD2"/>
    <mergeCell ref="QHE2:QHH2"/>
    <mergeCell ref="QHI2:QHL2"/>
    <mergeCell ref="QFY2:QGB2"/>
    <mergeCell ref="QGC2:QGF2"/>
    <mergeCell ref="QGG2:QGJ2"/>
    <mergeCell ref="QGK2:QGN2"/>
    <mergeCell ref="QGO2:QGR2"/>
    <mergeCell ref="QFE2:QFH2"/>
    <mergeCell ref="QFI2:QFL2"/>
    <mergeCell ref="QFM2:QFP2"/>
    <mergeCell ref="QFQ2:QFT2"/>
    <mergeCell ref="QFU2:QFX2"/>
    <mergeCell ref="QEK2:QEN2"/>
    <mergeCell ref="QEO2:QER2"/>
    <mergeCell ref="QES2:QEV2"/>
    <mergeCell ref="QEW2:QEZ2"/>
    <mergeCell ref="QFA2:QFD2"/>
    <mergeCell ref="QJU2:QJX2"/>
    <mergeCell ref="QJY2:QKB2"/>
    <mergeCell ref="QKC2:QKF2"/>
    <mergeCell ref="QKG2:QKJ2"/>
    <mergeCell ref="QKK2:QKN2"/>
    <mergeCell ref="QJA2:QJD2"/>
    <mergeCell ref="QJE2:QJH2"/>
    <mergeCell ref="QJI2:QJL2"/>
    <mergeCell ref="QJM2:QJP2"/>
    <mergeCell ref="QJQ2:QJT2"/>
    <mergeCell ref="QIG2:QIJ2"/>
    <mergeCell ref="QIK2:QIN2"/>
    <mergeCell ref="QIO2:QIR2"/>
    <mergeCell ref="QIS2:QIV2"/>
    <mergeCell ref="QIW2:QIZ2"/>
    <mergeCell ref="QHM2:QHP2"/>
    <mergeCell ref="QHQ2:QHT2"/>
    <mergeCell ref="QHU2:QHX2"/>
    <mergeCell ref="QHY2:QIB2"/>
    <mergeCell ref="QIC2:QIF2"/>
    <mergeCell ref="QMW2:QMZ2"/>
    <mergeCell ref="QNA2:QND2"/>
    <mergeCell ref="QNE2:QNH2"/>
    <mergeCell ref="QNI2:QNL2"/>
    <mergeCell ref="QNM2:QNP2"/>
    <mergeCell ref="QMC2:QMF2"/>
    <mergeCell ref="QMG2:QMJ2"/>
    <mergeCell ref="QMK2:QMN2"/>
    <mergeCell ref="QMO2:QMR2"/>
    <mergeCell ref="QMS2:QMV2"/>
    <mergeCell ref="QLI2:QLL2"/>
    <mergeCell ref="QLM2:QLP2"/>
    <mergeCell ref="QLQ2:QLT2"/>
    <mergeCell ref="QLU2:QLX2"/>
    <mergeCell ref="QLY2:QMB2"/>
    <mergeCell ref="QKO2:QKR2"/>
    <mergeCell ref="QKS2:QKV2"/>
    <mergeCell ref="QKW2:QKZ2"/>
    <mergeCell ref="QLA2:QLD2"/>
    <mergeCell ref="QLE2:QLH2"/>
    <mergeCell ref="QPY2:QQB2"/>
    <mergeCell ref="QQC2:QQF2"/>
    <mergeCell ref="QQG2:QQJ2"/>
    <mergeCell ref="QQK2:QQN2"/>
    <mergeCell ref="QQO2:QQR2"/>
    <mergeCell ref="QPE2:QPH2"/>
    <mergeCell ref="QPI2:QPL2"/>
    <mergeCell ref="QPM2:QPP2"/>
    <mergeCell ref="QPQ2:QPT2"/>
    <mergeCell ref="QPU2:QPX2"/>
    <mergeCell ref="QOK2:QON2"/>
    <mergeCell ref="QOO2:QOR2"/>
    <mergeCell ref="QOS2:QOV2"/>
    <mergeCell ref="QOW2:QOZ2"/>
    <mergeCell ref="QPA2:QPD2"/>
    <mergeCell ref="QNQ2:QNT2"/>
    <mergeCell ref="QNU2:QNX2"/>
    <mergeCell ref="QNY2:QOB2"/>
    <mergeCell ref="QOC2:QOF2"/>
    <mergeCell ref="QOG2:QOJ2"/>
    <mergeCell ref="QTA2:QTD2"/>
    <mergeCell ref="QTE2:QTH2"/>
    <mergeCell ref="QTI2:QTL2"/>
    <mergeCell ref="QTM2:QTP2"/>
    <mergeCell ref="QTQ2:QTT2"/>
    <mergeCell ref="QSG2:QSJ2"/>
    <mergeCell ref="QSK2:QSN2"/>
    <mergeCell ref="QSO2:QSR2"/>
    <mergeCell ref="QSS2:QSV2"/>
    <mergeCell ref="QSW2:QSZ2"/>
    <mergeCell ref="QRM2:QRP2"/>
    <mergeCell ref="QRQ2:QRT2"/>
    <mergeCell ref="QRU2:QRX2"/>
    <mergeCell ref="QRY2:QSB2"/>
    <mergeCell ref="QSC2:QSF2"/>
    <mergeCell ref="QQS2:QQV2"/>
    <mergeCell ref="QQW2:QQZ2"/>
    <mergeCell ref="QRA2:QRD2"/>
    <mergeCell ref="QRE2:QRH2"/>
    <mergeCell ref="QRI2:QRL2"/>
    <mergeCell ref="QWC2:QWF2"/>
    <mergeCell ref="QWG2:QWJ2"/>
    <mergeCell ref="QWK2:QWN2"/>
    <mergeCell ref="QWO2:QWR2"/>
    <mergeCell ref="QWS2:QWV2"/>
    <mergeCell ref="QVI2:QVL2"/>
    <mergeCell ref="QVM2:QVP2"/>
    <mergeCell ref="QVQ2:QVT2"/>
    <mergeCell ref="QVU2:QVX2"/>
    <mergeCell ref="QVY2:QWB2"/>
    <mergeCell ref="QUO2:QUR2"/>
    <mergeCell ref="QUS2:QUV2"/>
    <mergeCell ref="QUW2:QUZ2"/>
    <mergeCell ref="QVA2:QVD2"/>
    <mergeCell ref="QVE2:QVH2"/>
    <mergeCell ref="QTU2:QTX2"/>
    <mergeCell ref="QTY2:QUB2"/>
    <mergeCell ref="QUC2:QUF2"/>
    <mergeCell ref="QUG2:QUJ2"/>
    <mergeCell ref="QUK2:QUN2"/>
    <mergeCell ref="QZE2:QZH2"/>
    <mergeCell ref="QZI2:QZL2"/>
    <mergeCell ref="QZM2:QZP2"/>
    <mergeCell ref="QZQ2:QZT2"/>
    <mergeCell ref="QZU2:QZX2"/>
    <mergeCell ref="QYK2:QYN2"/>
    <mergeCell ref="QYO2:QYR2"/>
    <mergeCell ref="QYS2:QYV2"/>
    <mergeCell ref="QYW2:QYZ2"/>
    <mergeCell ref="QZA2:QZD2"/>
    <mergeCell ref="QXQ2:QXT2"/>
    <mergeCell ref="QXU2:QXX2"/>
    <mergeCell ref="QXY2:QYB2"/>
    <mergeCell ref="QYC2:QYF2"/>
    <mergeCell ref="QYG2:QYJ2"/>
    <mergeCell ref="QWW2:QWZ2"/>
    <mergeCell ref="QXA2:QXD2"/>
    <mergeCell ref="QXE2:QXH2"/>
    <mergeCell ref="QXI2:QXL2"/>
    <mergeCell ref="QXM2:QXP2"/>
    <mergeCell ref="RCG2:RCJ2"/>
    <mergeCell ref="RCK2:RCN2"/>
    <mergeCell ref="RCO2:RCR2"/>
    <mergeCell ref="RCS2:RCV2"/>
    <mergeCell ref="RCW2:RCZ2"/>
    <mergeCell ref="RBM2:RBP2"/>
    <mergeCell ref="RBQ2:RBT2"/>
    <mergeCell ref="RBU2:RBX2"/>
    <mergeCell ref="RBY2:RCB2"/>
    <mergeCell ref="RCC2:RCF2"/>
    <mergeCell ref="RAS2:RAV2"/>
    <mergeCell ref="RAW2:RAZ2"/>
    <mergeCell ref="RBA2:RBD2"/>
    <mergeCell ref="RBE2:RBH2"/>
    <mergeCell ref="RBI2:RBL2"/>
    <mergeCell ref="QZY2:RAB2"/>
    <mergeCell ref="RAC2:RAF2"/>
    <mergeCell ref="RAG2:RAJ2"/>
    <mergeCell ref="RAK2:RAN2"/>
    <mergeCell ref="RAO2:RAR2"/>
    <mergeCell ref="RFI2:RFL2"/>
    <mergeCell ref="RFM2:RFP2"/>
    <mergeCell ref="RFQ2:RFT2"/>
    <mergeCell ref="RFU2:RFX2"/>
    <mergeCell ref="RFY2:RGB2"/>
    <mergeCell ref="REO2:RER2"/>
    <mergeCell ref="RES2:REV2"/>
    <mergeCell ref="REW2:REZ2"/>
    <mergeCell ref="RFA2:RFD2"/>
    <mergeCell ref="RFE2:RFH2"/>
    <mergeCell ref="RDU2:RDX2"/>
    <mergeCell ref="RDY2:REB2"/>
    <mergeCell ref="REC2:REF2"/>
    <mergeCell ref="REG2:REJ2"/>
    <mergeCell ref="REK2:REN2"/>
    <mergeCell ref="RDA2:RDD2"/>
    <mergeCell ref="RDE2:RDH2"/>
    <mergeCell ref="RDI2:RDL2"/>
    <mergeCell ref="RDM2:RDP2"/>
    <mergeCell ref="RDQ2:RDT2"/>
    <mergeCell ref="RIK2:RIN2"/>
    <mergeCell ref="RIO2:RIR2"/>
    <mergeCell ref="RIS2:RIV2"/>
    <mergeCell ref="RIW2:RIZ2"/>
    <mergeCell ref="RJA2:RJD2"/>
    <mergeCell ref="RHQ2:RHT2"/>
    <mergeCell ref="RHU2:RHX2"/>
    <mergeCell ref="RHY2:RIB2"/>
    <mergeCell ref="RIC2:RIF2"/>
    <mergeCell ref="RIG2:RIJ2"/>
    <mergeCell ref="RGW2:RGZ2"/>
    <mergeCell ref="RHA2:RHD2"/>
    <mergeCell ref="RHE2:RHH2"/>
    <mergeCell ref="RHI2:RHL2"/>
    <mergeCell ref="RHM2:RHP2"/>
    <mergeCell ref="RGC2:RGF2"/>
    <mergeCell ref="RGG2:RGJ2"/>
    <mergeCell ref="RGK2:RGN2"/>
    <mergeCell ref="RGO2:RGR2"/>
    <mergeCell ref="RGS2:RGV2"/>
    <mergeCell ref="RLM2:RLP2"/>
    <mergeCell ref="RLQ2:RLT2"/>
    <mergeCell ref="RLU2:RLX2"/>
    <mergeCell ref="RLY2:RMB2"/>
    <mergeCell ref="RMC2:RMF2"/>
    <mergeCell ref="RKS2:RKV2"/>
    <mergeCell ref="RKW2:RKZ2"/>
    <mergeCell ref="RLA2:RLD2"/>
    <mergeCell ref="RLE2:RLH2"/>
    <mergeCell ref="RLI2:RLL2"/>
    <mergeCell ref="RJY2:RKB2"/>
    <mergeCell ref="RKC2:RKF2"/>
    <mergeCell ref="RKG2:RKJ2"/>
    <mergeCell ref="RKK2:RKN2"/>
    <mergeCell ref="RKO2:RKR2"/>
    <mergeCell ref="RJE2:RJH2"/>
    <mergeCell ref="RJI2:RJL2"/>
    <mergeCell ref="RJM2:RJP2"/>
    <mergeCell ref="RJQ2:RJT2"/>
    <mergeCell ref="RJU2:RJX2"/>
    <mergeCell ref="ROO2:ROR2"/>
    <mergeCell ref="ROS2:ROV2"/>
    <mergeCell ref="ROW2:ROZ2"/>
    <mergeCell ref="RPA2:RPD2"/>
    <mergeCell ref="RPE2:RPH2"/>
    <mergeCell ref="RNU2:RNX2"/>
    <mergeCell ref="RNY2:ROB2"/>
    <mergeCell ref="ROC2:ROF2"/>
    <mergeCell ref="ROG2:ROJ2"/>
    <mergeCell ref="ROK2:RON2"/>
    <mergeCell ref="RNA2:RND2"/>
    <mergeCell ref="RNE2:RNH2"/>
    <mergeCell ref="RNI2:RNL2"/>
    <mergeCell ref="RNM2:RNP2"/>
    <mergeCell ref="RNQ2:RNT2"/>
    <mergeCell ref="RMG2:RMJ2"/>
    <mergeCell ref="RMK2:RMN2"/>
    <mergeCell ref="RMO2:RMR2"/>
    <mergeCell ref="RMS2:RMV2"/>
    <mergeCell ref="RMW2:RMZ2"/>
    <mergeCell ref="RRQ2:RRT2"/>
    <mergeCell ref="RRU2:RRX2"/>
    <mergeCell ref="RRY2:RSB2"/>
    <mergeCell ref="RSC2:RSF2"/>
    <mergeCell ref="RSG2:RSJ2"/>
    <mergeCell ref="RQW2:RQZ2"/>
    <mergeCell ref="RRA2:RRD2"/>
    <mergeCell ref="RRE2:RRH2"/>
    <mergeCell ref="RRI2:RRL2"/>
    <mergeCell ref="RRM2:RRP2"/>
    <mergeCell ref="RQC2:RQF2"/>
    <mergeCell ref="RQG2:RQJ2"/>
    <mergeCell ref="RQK2:RQN2"/>
    <mergeCell ref="RQO2:RQR2"/>
    <mergeCell ref="RQS2:RQV2"/>
    <mergeCell ref="RPI2:RPL2"/>
    <mergeCell ref="RPM2:RPP2"/>
    <mergeCell ref="RPQ2:RPT2"/>
    <mergeCell ref="RPU2:RPX2"/>
    <mergeCell ref="RPY2:RQB2"/>
    <mergeCell ref="RUS2:RUV2"/>
    <mergeCell ref="RUW2:RUZ2"/>
    <mergeCell ref="RVA2:RVD2"/>
    <mergeCell ref="RVE2:RVH2"/>
    <mergeCell ref="RVI2:RVL2"/>
    <mergeCell ref="RTY2:RUB2"/>
    <mergeCell ref="RUC2:RUF2"/>
    <mergeCell ref="RUG2:RUJ2"/>
    <mergeCell ref="RUK2:RUN2"/>
    <mergeCell ref="RUO2:RUR2"/>
    <mergeCell ref="RTE2:RTH2"/>
    <mergeCell ref="RTI2:RTL2"/>
    <mergeCell ref="RTM2:RTP2"/>
    <mergeCell ref="RTQ2:RTT2"/>
    <mergeCell ref="RTU2:RTX2"/>
    <mergeCell ref="RSK2:RSN2"/>
    <mergeCell ref="RSO2:RSR2"/>
    <mergeCell ref="RSS2:RSV2"/>
    <mergeCell ref="RSW2:RSZ2"/>
    <mergeCell ref="RTA2:RTD2"/>
    <mergeCell ref="RXU2:RXX2"/>
    <mergeCell ref="RXY2:RYB2"/>
    <mergeCell ref="RYC2:RYF2"/>
    <mergeCell ref="RYG2:RYJ2"/>
    <mergeCell ref="RYK2:RYN2"/>
    <mergeCell ref="RXA2:RXD2"/>
    <mergeCell ref="RXE2:RXH2"/>
    <mergeCell ref="RXI2:RXL2"/>
    <mergeCell ref="RXM2:RXP2"/>
    <mergeCell ref="RXQ2:RXT2"/>
    <mergeCell ref="RWG2:RWJ2"/>
    <mergeCell ref="RWK2:RWN2"/>
    <mergeCell ref="RWO2:RWR2"/>
    <mergeCell ref="RWS2:RWV2"/>
    <mergeCell ref="RWW2:RWZ2"/>
    <mergeCell ref="RVM2:RVP2"/>
    <mergeCell ref="RVQ2:RVT2"/>
    <mergeCell ref="RVU2:RVX2"/>
    <mergeCell ref="RVY2:RWB2"/>
    <mergeCell ref="RWC2:RWF2"/>
    <mergeCell ref="SAW2:SAZ2"/>
    <mergeCell ref="SBA2:SBD2"/>
    <mergeCell ref="SBE2:SBH2"/>
    <mergeCell ref="SBI2:SBL2"/>
    <mergeCell ref="SBM2:SBP2"/>
    <mergeCell ref="SAC2:SAF2"/>
    <mergeCell ref="SAG2:SAJ2"/>
    <mergeCell ref="SAK2:SAN2"/>
    <mergeCell ref="SAO2:SAR2"/>
    <mergeCell ref="SAS2:SAV2"/>
    <mergeCell ref="RZI2:RZL2"/>
    <mergeCell ref="RZM2:RZP2"/>
    <mergeCell ref="RZQ2:RZT2"/>
    <mergeCell ref="RZU2:RZX2"/>
    <mergeCell ref="RZY2:SAB2"/>
    <mergeCell ref="RYO2:RYR2"/>
    <mergeCell ref="RYS2:RYV2"/>
    <mergeCell ref="RYW2:RYZ2"/>
    <mergeCell ref="RZA2:RZD2"/>
    <mergeCell ref="RZE2:RZH2"/>
    <mergeCell ref="SDY2:SEB2"/>
    <mergeCell ref="SEC2:SEF2"/>
    <mergeCell ref="SEG2:SEJ2"/>
    <mergeCell ref="SEK2:SEN2"/>
    <mergeCell ref="SEO2:SER2"/>
    <mergeCell ref="SDE2:SDH2"/>
    <mergeCell ref="SDI2:SDL2"/>
    <mergeCell ref="SDM2:SDP2"/>
    <mergeCell ref="SDQ2:SDT2"/>
    <mergeCell ref="SDU2:SDX2"/>
    <mergeCell ref="SCK2:SCN2"/>
    <mergeCell ref="SCO2:SCR2"/>
    <mergeCell ref="SCS2:SCV2"/>
    <mergeCell ref="SCW2:SCZ2"/>
    <mergeCell ref="SDA2:SDD2"/>
    <mergeCell ref="SBQ2:SBT2"/>
    <mergeCell ref="SBU2:SBX2"/>
    <mergeCell ref="SBY2:SCB2"/>
    <mergeCell ref="SCC2:SCF2"/>
    <mergeCell ref="SCG2:SCJ2"/>
    <mergeCell ref="SHA2:SHD2"/>
    <mergeCell ref="SHE2:SHH2"/>
    <mergeCell ref="SHI2:SHL2"/>
    <mergeCell ref="SHM2:SHP2"/>
    <mergeCell ref="SHQ2:SHT2"/>
    <mergeCell ref="SGG2:SGJ2"/>
    <mergeCell ref="SGK2:SGN2"/>
    <mergeCell ref="SGO2:SGR2"/>
    <mergeCell ref="SGS2:SGV2"/>
    <mergeCell ref="SGW2:SGZ2"/>
    <mergeCell ref="SFM2:SFP2"/>
    <mergeCell ref="SFQ2:SFT2"/>
    <mergeCell ref="SFU2:SFX2"/>
    <mergeCell ref="SFY2:SGB2"/>
    <mergeCell ref="SGC2:SGF2"/>
    <mergeCell ref="SES2:SEV2"/>
    <mergeCell ref="SEW2:SEZ2"/>
    <mergeCell ref="SFA2:SFD2"/>
    <mergeCell ref="SFE2:SFH2"/>
    <mergeCell ref="SFI2:SFL2"/>
    <mergeCell ref="SKC2:SKF2"/>
    <mergeCell ref="SKG2:SKJ2"/>
    <mergeCell ref="SKK2:SKN2"/>
    <mergeCell ref="SKO2:SKR2"/>
    <mergeCell ref="SKS2:SKV2"/>
    <mergeCell ref="SJI2:SJL2"/>
    <mergeCell ref="SJM2:SJP2"/>
    <mergeCell ref="SJQ2:SJT2"/>
    <mergeCell ref="SJU2:SJX2"/>
    <mergeCell ref="SJY2:SKB2"/>
    <mergeCell ref="SIO2:SIR2"/>
    <mergeCell ref="SIS2:SIV2"/>
    <mergeCell ref="SIW2:SIZ2"/>
    <mergeCell ref="SJA2:SJD2"/>
    <mergeCell ref="SJE2:SJH2"/>
    <mergeCell ref="SHU2:SHX2"/>
    <mergeCell ref="SHY2:SIB2"/>
    <mergeCell ref="SIC2:SIF2"/>
    <mergeCell ref="SIG2:SIJ2"/>
    <mergeCell ref="SIK2:SIN2"/>
    <mergeCell ref="SNE2:SNH2"/>
    <mergeCell ref="SNI2:SNL2"/>
    <mergeCell ref="SNM2:SNP2"/>
    <mergeCell ref="SNQ2:SNT2"/>
    <mergeCell ref="SNU2:SNX2"/>
    <mergeCell ref="SMK2:SMN2"/>
    <mergeCell ref="SMO2:SMR2"/>
    <mergeCell ref="SMS2:SMV2"/>
    <mergeCell ref="SMW2:SMZ2"/>
    <mergeCell ref="SNA2:SND2"/>
    <mergeCell ref="SLQ2:SLT2"/>
    <mergeCell ref="SLU2:SLX2"/>
    <mergeCell ref="SLY2:SMB2"/>
    <mergeCell ref="SMC2:SMF2"/>
    <mergeCell ref="SMG2:SMJ2"/>
    <mergeCell ref="SKW2:SKZ2"/>
    <mergeCell ref="SLA2:SLD2"/>
    <mergeCell ref="SLE2:SLH2"/>
    <mergeCell ref="SLI2:SLL2"/>
    <mergeCell ref="SLM2:SLP2"/>
    <mergeCell ref="SQG2:SQJ2"/>
    <mergeCell ref="SQK2:SQN2"/>
    <mergeCell ref="SQO2:SQR2"/>
    <mergeCell ref="SQS2:SQV2"/>
    <mergeCell ref="SQW2:SQZ2"/>
    <mergeCell ref="SPM2:SPP2"/>
    <mergeCell ref="SPQ2:SPT2"/>
    <mergeCell ref="SPU2:SPX2"/>
    <mergeCell ref="SPY2:SQB2"/>
    <mergeCell ref="SQC2:SQF2"/>
    <mergeCell ref="SOS2:SOV2"/>
    <mergeCell ref="SOW2:SOZ2"/>
    <mergeCell ref="SPA2:SPD2"/>
    <mergeCell ref="SPE2:SPH2"/>
    <mergeCell ref="SPI2:SPL2"/>
    <mergeCell ref="SNY2:SOB2"/>
    <mergeCell ref="SOC2:SOF2"/>
    <mergeCell ref="SOG2:SOJ2"/>
    <mergeCell ref="SOK2:SON2"/>
    <mergeCell ref="SOO2:SOR2"/>
    <mergeCell ref="STI2:STL2"/>
    <mergeCell ref="STM2:STP2"/>
    <mergeCell ref="STQ2:STT2"/>
    <mergeCell ref="STU2:STX2"/>
    <mergeCell ref="STY2:SUB2"/>
    <mergeCell ref="SSO2:SSR2"/>
    <mergeCell ref="SSS2:SSV2"/>
    <mergeCell ref="SSW2:SSZ2"/>
    <mergeCell ref="STA2:STD2"/>
    <mergeCell ref="STE2:STH2"/>
    <mergeCell ref="SRU2:SRX2"/>
    <mergeCell ref="SRY2:SSB2"/>
    <mergeCell ref="SSC2:SSF2"/>
    <mergeCell ref="SSG2:SSJ2"/>
    <mergeCell ref="SSK2:SSN2"/>
    <mergeCell ref="SRA2:SRD2"/>
    <mergeCell ref="SRE2:SRH2"/>
    <mergeCell ref="SRI2:SRL2"/>
    <mergeCell ref="SRM2:SRP2"/>
    <mergeCell ref="SRQ2:SRT2"/>
    <mergeCell ref="SWK2:SWN2"/>
    <mergeCell ref="SWO2:SWR2"/>
    <mergeCell ref="SWS2:SWV2"/>
    <mergeCell ref="SWW2:SWZ2"/>
    <mergeCell ref="SXA2:SXD2"/>
    <mergeCell ref="SVQ2:SVT2"/>
    <mergeCell ref="SVU2:SVX2"/>
    <mergeCell ref="SVY2:SWB2"/>
    <mergeCell ref="SWC2:SWF2"/>
    <mergeCell ref="SWG2:SWJ2"/>
    <mergeCell ref="SUW2:SUZ2"/>
    <mergeCell ref="SVA2:SVD2"/>
    <mergeCell ref="SVE2:SVH2"/>
    <mergeCell ref="SVI2:SVL2"/>
    <mergeCell ref="SVM2:SVP2"/>
    <mergeCell ref="SUC2:SUF2"/>
    <mergeCell ref="SUG2:SUJ2"/>
    <mergeCell ref="SUK2:SUN2"/>
    <mergeCell ref="SUO2:SUR2"/>
    <mergeCell ref="SUS2:SUV2"/>
    <mergeCell ref="SZM2:SZP2"/>
    <mergeCell ref="SZQ2:SZT2"/>
    <mergeCell ref="SZU2:SZX2"/>
    <mergeCell ref="SZY2:TAB2"/>
    <mergeCell ref="TAC2:TAF2"/>
    <mergeCell ref="SYS2:SYV2"/>
    <mergeCell ref="SYW2:SYZ2"/>
    <mergeCell ref="SZA2:SZD2"/>
    <mergeCell ref="SZE2:SZH2"/>
    <mergeCell ref="SZI2:SZL2"/>
    <mergeCell ref="SXY2:SYB2"/>
    <mergeCell ref="SYC2:SYF2"/>
    <mergeCell ref="SYG2:SYJ2"/>
    <mergeCell ref="SYK2:SYN2"/>
    <mergeCell ref="SYO2:SYR2"/>
    <mergeCell ref="SXE2:SXH2"/>
    <mergeCell ref="SXI2:SXL2"/>
    <mergeCell ref="SXM2:SXP2"/>
    <mergeCell ref="SXQ2:SXT2"/>
    <mergeCell ref="SXU2:SXX2"/>
    <mergeCell ref="TCO2:TCR2"/>
    <mergeCell ref="TCS2:TCV2"/>
    <mergeCell ref="TCW2:TCZ2"/>
    <mergeCell ref="TDA2:TDD2"/>
    <mergeCell ref="TDE2:TDH2"/>
    <mergeCell ref="TBU2:TBX2"/>
    <mergeCell ref="TBY2:TCB2"/>
    <mergeCell ref="TCC2:TCF2"/>
    <mergeCell ref="TCG2:TCJ2"/>
    <mergeCell ref="TCK2:TCN2"/>
    <mergeCell ref="TBA2:TBD2"/>
    <mergeCell ref="TBE2:TBH2"/>
    <mergeCell ref="TBI2:TBL2"/>
    <mergeCell ref="TBM2:TBP2"/>
    <mergeCell ref="TBQ2:TBT2"/>
    <mergeCell ref="TAG2:TAJ2"/>
    <mergeCell ref="TAK2:TAN2"/>
    <mergeCell ref="TAO2:TAR2"/>
    <mergeCell ref="TAS2:TAV2"/>
    <mergeCell ref="TAW2:TAZ2"/>
    <mergeCell ref="TFQ2:TFT2"/>
    <mergeCell ref="TFU2:TFX2"/>
    <mergeCell ref="TFY2:TGB2"/>
    <mergeCell ref="TGC2:TGF2"/>
    <mergeCell ref="TGG2:TGJ2"/>
    <mergeCell ref="TEW2:TEZ2"/>
    <mergeCell ref="TFA2:TFD2"/>
    <mergeCell ref="TFE2:TFH2"/>
    <mergeCell ref="TFI2:TFL2"/>
    <mergeCell ref="TFM2:TFP2"/>
    <mergeCell ref="TEC2:TEF2"/>
    <mergeCell ref="TEG2:TEJ2"/>
    <mergeCell ref="TEK2:TEN2"/>
    <mergeCell ref="TEO2:TER2"/>
    <mergeCell ref="TES2:TEV2"/>
    <mergeCell ref="TDI2:TDL2"/>
    <mergeCell ref="TDM2:TDP2"/>
    <mergeCell ref="TDQ2:TDT2"/>
    <mergeCell ref="TDU2:TDX2"/>
    <mergeCell ref="TDY2:TEB2"/>
    <mergeCell ref="TIS2:TIV2"/>
    <mergeCell ref="TIW2:TIZ2"/>
    <mergeCell ref="TJA2:TJD2"/>
    <mergeCell ref="TJE2:TJH2"/>
    <mergeCell ref="TJI2:TJL2"/>
    <mergeCell ref="THY2:TIB2"/>
    <mergeCell ref="TIC2:TIF2"/>
    <mergeCell ref="TIG2:TIJ2"/>
    <mergeCell ref="TIK2:TIN2"/>
    <mergeCell ref="TIO2:TIR2"/>
    <mergeCell ref="THE2:THH2"/>
    <mergeCell ref="THI2:THL2"/>
    <mergeCell ref="THM2:THP2"/>
    <mergeCell ref="THQ2:THT2"/>
    <mergeCell ref="THU2:THX2"/>
    <mergeCell ref="TGK2:TGN2"/>
    <mergeCell ref="TGO2:TGR2"/>
    <mergeCell ref="TGS2:TGV2"/>
    <mergeCell ref="TGW2:TGZ2"/>
    <mergeCell ref="THA2:THD2"/>
    <mergeCell ref="TLU2:TLX2"/>
    <mergeCell ref="TLY2:TMB2"/>
    <mergeCell ref="TMC2:TMF2"/>
    <mergeCell ref="TMG2:TMJ2"/>
    <mergeCell ref="TMK2:TMN2"/>
    <mergeCell ref="TLA2:TLD2"/>
    <mergeCell ref="TLE2:TLH2"/>
    <mergeCell ref="TLI2:TLL2"/>
    <mergeCell ref="TLM2:TLP2"/>
    <mergeCell ref="TLQ2:TLT2"/>
    <mergeCell ref="TKG2:TKJ2"/>
    <mergeCell ref="TKK2:TKN2"/>
    <mergeCell ref="TKO2:TKR2"/>
    <mergeCell ref="TKS2:TKV2"/>
    <mergeCell ref="TKW2:TKZ2"/>
    <mergeCell ref="TJM2:TJP2"/>
    <mergeCell ref="TJQ2:TJT2"/>
    <mergeCell ref="TJU2:TJX2"/>
    <mergeCell ref="TJY2:TKB2"/>
    <mergeCell ref="TKC2:TKF2"/>
    <mergeCell ref="TOW2:TOZ2"/>
    <mergeCell ref="TPA2:TPD2"/>
    <mergeCell ref="TPE2:TPH2"/>
    <mergeCell ref="TPI2:TPL2"/>
    <mergeCell ref="TPM2:TPP2"/>
    <mergeCell ref="TOC2:TOF2"/>
    <mergeCell ref="TOG2:TOJ2"/>
    <mergeCell ref="TOK2:TON2"/>
    <mergeCell ref="TOO2:TOR2"/>
    <mergeCell ref="TOS2:TOV2"/>
    <mergeCell ref="TNI2:TNL2"/>
    <mergeCell ref="TNM2:TNP2"/>
    <mergeCell ref="TNQ2:TNT2"/>
    <mergeCell ref="TNU2:TNX2"/>
    <mergeCell ref="TNY2:TOB2"/>
    <mergeCell ref="TMO2:TMR2"/>
    <mergeCell ref="TMS2:TMV2"/>
    <mergeCell ref="TMW2:TMZ2"/>
    <mergeCell ref="TNA2:TND2"/>
    <mergeCell ref="TNE2:TNH2"/>
    <mergeCell ref="TRY2:TSB2"/>
    <mergeCell ref="TSC2:TSF2"/>
    <mergeCell ref="TSG2:TSJ2"/>
    <mergeCell ref="TSK2:TSN2"/>
    <mergeCell ref="TSO2:TSR2"/>
    <mergeCell ref="TRE2:TRH2"/>
    <mergeCell ref="TRI2:TRL2"/>
    <mergeCell ref="TRM2:TRP2"/>
    <mergeCell ref="TRQ2:TRT2"/>
    <mergeCell ref="TRU2:TRX2"/>
    <mergeCell ref="TQK2:TQN2"/>
    <mergeCell ref="TQO2:TQR2"/>
    <mergeCell ref="TQS2:TQV2"/>
    <mergeCell ref="TQW2:TQZ2"/>
    <mergeCell ref="TRA2:TRD2"/>
    <mergeCell ref="TPQ2:TPT2"/>
    <mergeCell ref="TPU2:TPX2"/>
    <mergeCell ref="TPY2:TQB2"/>
    <mergeCell ref="TQC2:TQF2"/>
    <mergeCell ref="TQG2:TQJ2"/>
    <mergeCell ref="TVA2:TVD2"/>
    <mergeCell ref="TVE2:TVH2"/>
    <mergeCell ref="TVI2:TVL2"/>
    <mergeCell ref="TVM2:TVP2"/>
    <mergeCell ref="TVQ2:TVT2"/>
    <mergeCell ref="TUG2:TUJ2"/>
    <mergeCell ref="TUK2:TUN2"/>
    <mergeCell ref="TUO2:TUR2"/>
    <mergeCell ref="TUS2:TUV2"/>
    <mergeCell ref="TUW2:TUZ2"/>
    <mergeCell ref="TTM2:TTP2"/>
    <mergeCell ref="TTQ2:TTT2"/>
    <mergeCell ref="TTU2:TTX2"/>
    <mergeCell ref="TTY2:TUB2"/>
    <mergeCell ref="TUC2:TUF2"/>
    <mergeCell ref="TSS2:TSV2"/>
    <mergeCell ref="TSW2:TSZ2"/>
    <mergeCell ref="TTA2:TTD2"/>
    <mergeCell ref="TTE2:TTH2"/>
    <mergeCell ref="TTI2:TTL2"/>
    <mergeCell ref="TYC2:TYF2"/>
    <mergeCell ref="TYG2:TYJ2"/>
    <mergeCell ref="TYK2:TYN2"/>
    <mergeCell ref="TYO2:TYR2"/>
    <mergeCell ref="TYS2:TYV2"/>
    <mergeCell ref="TXI2:TXL2"/>
    <mergeCell ref="TXM2:TXP2"/>
    <mergeCell ref="TXQ2:TXT2"/>
    <mergeCell ref="TXU2:TXX2"/>
    <mergeCell ref="TXY2:TYB2"/>
    <mergeCell ref="TWO2:TWR2"/>
    <mergeCell ref="TWS2:TWV2"/>
    <mergeCell ref="TWW2:TWZ2"/>
    <mergeCell ref="TXA2:TXD2"/>
    <mergeCell ref="TXE2:TXH2"/>
    <mergeCell ref="TVU2:TVX2"/>
    <mergeCell ref="TVY2:TWB2"/>
    <mergeCell ref="TWC2:TWF2"/>
    <mergeCell ref="TWG2:TWJ2"/>
    <mergeCell ref="TWK2:TWN2"/>
    <mergeCell ref="UBE2:UBH2"/>
    <mergeCell ref="UBI2:UBL2"/>
    <mergeCell ref="UBM2:UBP2"/>
    <mergeCell ref="UBQ2:UBT2"/>
    <mergeCell ref="UBU2:UBX2"/>
    <mergeCell ref="UAK2:UAN2"/>
    <mergeCell ref="UAO2:UAR2"/>
    <mergeCell ref="UAS2:UAV2"/>
    <mergeCell ref="UAW2:UAZ2"/>
    <mergeCell ref="UBA2:UBD2"/>
    <mergeCell ref="TZQ2:TZT2"/>
    <mergeCell ref="TZU2:TZX2"/>
    <mergeCell ref="TZY2:UAB2"/>
    <mergeCell ref="UAC2:UAF2"/>
    <mergeCell ref="UAG2:UAJ2"/>
    <mergeCell ref="TYW2:TYZ2"/>
    <mergeCell ref="TZA2:TZD2"/>
    <mergeCell ref="TZE2:TZH2"/>
    <mergeCell ref="TZI2:TZL2"/>
    <mergeCell ref="TZM2:TZP2"/>
    <mergeCell ref="UEG2:UEJ2"/>
    <mergeCell ref="UEK2:UEN2"/>
    <mergeCell ref="UEO2:UER2"/>
    <mergeCell ref="UES2:UEV2"/>
    <mergeCell ref="UEW2:UEZ2"/>
    <mergeCell ref="UDM2:UDP2"/>
    <mergeCell ref="UDQ2:UDT2"/>
    <mergeCell ref="UDU2:UDX2"/>
    <mergeCell ref="UDY2:UEB2"/>
    <mergeCell ref="UEC2:UEF2"/>
    <mergeCell ref="UCS2:UCV2"/>
    <mergeCell ref="UCW2:UCZ2"/>
    <mergeCell ref="UDA2:UDD2"/>
    <mergeCell ref="UDE2:UDH2"/>
    <mergeCell ref="UDI2:UDL2"/>
    <mergeCell ref="UBY2:UCB2"/>
    <mergeCell ref="UCC2:UCF2"/>
    <mergeCell ref="UCG2:UCJ2"/>
    <mergeCell ref="UCK2:UCN2"/>
    <mergeCell ref="UCO2:UCR2"/>
    <mergeCell ref="UHI2:UHL2"/>
    <mergeCell ref="UHM2:UHP2"/>
    <mergeCell ref="UHQ2:UHT2"/>
    <mergeCell ref="UHU2:UHX2"/>
    <mergeCell ref="UHY2:UIB2"/>
    <mergeCell ref="UGO2:UGR2"/>
    <mergeCell ref="UGS2:UGV2"/>
    <mergeCell ref="UGW2:UGZ2"/>
    <mergeCell ref="UHA2:UHD2"/>
    <mergeCell ref="UHE2:UHH2"/>
    <mergeCell ref="UFU2:UFX2"/>
    <mergeCell ref="UFY2:UGB2"/>
    <mergeCell ref="UGC2:UGF2"/>
    <mergeCell ref="UGG2:UGJ2"/>
    <mergeCell ref="UGK2:UGN2"/>
    <mergeCell ref="UFA2:UFD2"/>
    <mergeCell ref="UFE2:UFH2"/>
    <mergeCell ref="UFI2:UFL2"/>
    <mergeCell ref="UFM2:UFP2"/>
    <mergeCell ref="UFQ2:UFT2"/>
    <mergeCell ref="UKK2:UKN2"/>
    <mergeCell ref="UKO2:UKR2"/>
    <mergeCell ref="UKS2:UKV2"/>
    <mergeCell ref="UKW2:UKZ2"/>
    <mergeCell ref="ULA2:ULD2"/>
    <mergeCell ref="UJQ2:UJT2"/>
    <mergeCell ref="UJU2:UJX2"/>
    <mergeCell ref="UJY2:UKB2"/>
    <mergeCell ref="UKC2:UKF2"/>
    <mergeCell ref="UKG2:UKJ2"/>
    <mergeCell ref="UIW2:UIZ2"/>
    <mergeCell ref="UJA2:UJD2"/>
    <mergeCell ref="UJE2:UJH2"/>
    <mergeCell ref="UJI2:UJL2"/>
    <mergeCell ref="UJM2:UJP2"/>
    <mergeCell ref="UIC2:UIF2"/>
    <mergeCell ref="UIG2:UIJ2"/>
    <mergeCell ref="UIK2:UIN2"/>
    <mergeCell ref="UIO2:UIR2"/>
    <mergeCell ref="UIS2:UIV2"/>
    <mergeCell ref="UNM2:UNP2"/>
    <mergeCell ref="UNQ2:UNT2"/>
    <mergeCell ref="UNU2:UNX2"/>
    <mergeCell ref="UNY2:UOB2"/>
    <mergeCell ref="UOC2:UOF2"/>
    <mergeCell ref="UMS2:UMV2"/>
    <mergeCell ref="UMW2:UMZ2"/>
    <mergeCell ref="UNA2:UND2"/>
    <mergeCell ref="UNE2:UNH2"/>
    <mergeCell ref="UNI2:UNL2"/>
    <mergeCell ref="ULY2:UMB2"/>
    <mergeCell ref="UMC2:UMF2"/>
    <mergeCell ref="UMG2:UMJ2"/>
    <mergeCell ref="UMK2:UMN2"/>
    <mergeCell ref="UMO2:UMR2"/>
    <mergeCell ref="ULE2:ULH2"/>
    <mergeCell ref="ULI2:ULL2"/>
    <mergeCell ref="ULM2:ULP2"/>
    <mergeCell ref="ULQ2:ULT2"/>
    <mergeCell ref="ULU2:ULX2"/>
    <mergeCell ref="UQO2:UQR2"/>
    <mergeCell ref="UQS2:UQV2"/>
    <mergeCell ref="UQW2:UQZ2"/>
    <mergeCell ref="URA2:URD2"/>
    <mergeCell ref="URE2:URH2"/>
    <mergeCell ref="UPU2:UPX2"/>
    <mergeCell ref="UPY2:UQB2"/>
    <mergeCell ref="UQC2:UQF2"/>
    <mergeCell ref="UQG2:UQJ2"/>
    <mergeCell ref="UQK2:UQN2"/>
    <mergeCell ref="UPA2:UPD2"/>
    <mergeCell ref="UPE2:UPH2"/>
    <mergeCell ref="UPI2:UPL2"/>
    <mergeCell ref="UPM2:UPP2"/>
    <mergeCell ref="UPQ2:UPT2"/>
    <mergeCell ref="UOG2:UOJ2"/>
    <mergeCell ref="UOK2:UON2"/>
    <mergeCell ref="UOO2:UOR2"/>
    <mergeCell ref="UOS2:UOV2"/>
    <mergeCell ref="UOW2:UOZ2"/>
    <mergeCell ref="UTQ2:UTT2"/>
    <mergeCell ref="UTU2:UTX2"/>
    <mergeCell ref="UTY2:UUB2"/>
    <mergeCell ref="UUC2:UUF2"/>
    <mergeCell ref="UUG2:UUJ2"/>
    <mergeCell ref="USW2:USZ2"/>
    <mergeCell ref="UTA2:UTD2"/>
    <mergeCell ref="UTE2:UTH2"/>
    <mergeCell ref="UTI2:UTL2"/>
    <mergeCell ref="UTM2:UTP2"/>
    <mergeCell ref="USC2:USF2"/>
    <mergeCell ref="USG2:USJ2"/>
    <mergeCell ref="USK2:USN2"/>
    <mergeCell ref="USO2:USR2"/>
    <mergeCell ref="USS2:USV2"/>
    <mergeCell ref="URI2:URL2"/>
    <mergeCell ref="URM2:URP2"/>
    <mergeCell ref="URQ2:URT2"/>
    <mergeCell ref="URU2:URX2"/>
    <mergeCell ref="URY2:USB2"/>
    <mergeCell ref="UWS2:UWV2"/>
    <mergeCell ref="UWW2:UWZ2"/>
    <mergeCell ref="UXA2:UXD2"/>
    <mergeCell ref="UXE2:UXH2"/>
    <mergeCell ref="UXI2:UXL2"/>
    <mergeCell ref="UVY2:UWB2"/>
    <mergeCell ref="UWC2:UWF2"/>
    <mergeCell ref="UWG2:UWJ2"/>
    <mergeCell ref="UWK2:UWN2"/>
    <mergeCell ref="UWO2:UWR2"/>
    <mergeCell ref="UVE2:UVH2"/>
    <mergeCell ref="UVI2:UVL2"/>
    <mergeCell ref="UVM2:UVP2"/>
    <mergeCell ref="UVQ2:UVT2"/>
    <mergeCell ref="UVU2:UVX2"/>
    <mergeCell ref="UUK2:UUN2"/>
    <mergeCell ref="UUO2:UUR2"/>
    <mergeCell ref="UUS2:UUV2"/>
    <mergeCell ref="UUW2:UUZ2"/>
    <mergeCell ref="UVA2:UVD2"/>
    <mergeCell ref="UZU2:UZX2"/>
    <mergeCell ref="UZY2:VAB2"/>
    <mergeCell ref="VAC2:VAF2"/>
    <mergeCell ref="VAG2:VAJ2"/>
    <mergeCell ref="VAK2:VAN2"/>
    <mergeCell ref="UZA2:UZD2"/>
    <mergeCell ref="UZE2:UZH2"/>
    <mergeCell ref="UZI2:UZL2"/>
    <mergeCell ref="UZM2:UZP2"/>
    <mergeCell ref="UZQ2:UZT2"/>
    <mergeCell ref="UYG2:UYJ2"/>
    <mergeCell ref="UYK2:UYN2"/>
    <mergeCell ref="UYO2:UYR2"/>
    <mergeCell ref="UYS2:UYV2"/>
    <mergeCell ref="UYW2:UYZ2"/>
    <mergeCell ref="UXM2:UXP2"/>
    <mergeCell ref="UXQ2:UXT2"/>
    <mergeCell ref="UXU2:UXX2"/>
    <mergeCell ref="UXY2:UYB2"/>
    <mergeCell ref="UYC2:UYF2"/>
    <mergeCell ref="VCW2:VCZ2"/>
    <mergeCell ref="VDA2:VDD2"/>
    <mergeCell ref="VDE2:VDH2"/>
    <mergeCell ref="VDI2:VDL2"/>
    <mergeCell ref="VDM2:VDP2"/>
    <mergeCell ref="VCC2:VCF2"/>
    <mergeCell ref="VCG2:VCJ2"/>
    <mergeCell ref="VCK2:VCN2"/>
    <mergeCell ref="VCO2:VCR2"/>
    <mergeCell ref="VCS2:VCV2"/>
    <mergeCell ref="VBI2:VBL2"/>
    <mergeCell ref="VBM2:VBP2"/>
    <mergeCell ref="VBQ2:VBT2"/>
    <mergeCell ref="VBU2:VBX2"/>
    <mergeCell ref="VBY2:VCB2"/>
    <mergeCell ref="VAO2:VAR2"/>
    <mergeCell ref="VAS2:VAV2"/>
    <mergeCell ref="VAW2:VAZ2"/>
    <mergeCell ref="VBA2:VBD2"/>
    <mergeCell ref="VBE2:VBH2"/>
    <mergeCell ref="VFY2:VGB2"/>
    <mergeCell ref="VGC2:VGF2"/>
    <mergeCell ref="VGG2:VGJ2"/>
    <mergeCell ref="VGK2:VGN2"/>
    <mergeCell ref="VGO2:VGR2"/>
    <mergeCell ref="VFE2:VFH2"/>
    <mergeCell ref="VFI2:VFL2"/>
    <mergeCell ref="VFM2:VFP2"/>
    <mergeCell ref="VFQ2:VFT2"/>
    <mergeCell ref="VFU2:VFX2"/>
    <mergeCell ref="VEK2:VEN2"/>
    <mergeCell ref="VEO2:VER2"/>
    <mergeCell ref="VES2:VEV2"/>
    <mergeCell ref="VEW2:VEZ2"/>
    <mergeCell ref="VFA2:VFD2"/>
    <mergeCell ref="VDQ2:VDT2"/>
    <mergeCell ref="VDU2:VDX2"/>
    <mergeCell ref="VDY2:VEB2"/>
    <mergeCell ref="VEC2:VEF2"/>
    <mergeCell ref="VEG2:VEJ2"/>
    <mergeCell ref="VJA2:VJD2"/>
    <mergeCell ref="VJE2:VJH2"/>
    <mergeCell ref="VJI2:VJL2"/>
    <mergeCell ref="VJM2:VJP2"/>
    <mergeCell ref="VJQ2:VJT2"/>
    <mergeCell ref="VIG2:VIJ2"/>
    <mergeCell ref="VIK2:VIN2"/>
    <mergeCell ref="VIO2:VIR2"/>
    <mergeCell ref="VIS2:VIV2"/>
    <mergeCell ref="VIW2:VIZ2"/>
    <mergeCell ref="VHM2:VHP2"/>
    <mergeCell ref="VHQ2:VHT2"/>
    <mergeCell ref="VHU2:VHX2"/>
    <mergeCell ref="VHY2:VIB2"/>
    <mergeCell ref="VIC2:VIF2"/>
    <mergeCell ref="VGS2:VGV2"/>
    <mergeCell ref="VGW2:VGZ2"/>
    <mergeCell ref="VHA2:VHD2"/>
    <mergeCell ref="VHE2:VHH2"/>
    <mergeCell ref="VHI2:VHL2"/>
    <mergeCell ref="VMC2:VMF2"/>
    <mergeCell ref="VMG2:VMJ2"/>
    <mergeCell ref="VMK2:VMN2"/>
    <mergeCell ref="VMO2:VMR2"/>
    <mergeCell ref="VMS2:VMV2"/>
    <mergeCell ref="VLI2:VLL2"/>
    <mergeCell ref="VLM2:VLP2"/>
    <mergeCell ref="VLQ2:VLT2"/>
    <mergeCell ref="VLU2:VLX2"/>
    <mergeCell ref="VLY2:VMB2"/>
    <mergeCell ref="VKO2:VKR2"/>
    <mergeCell ref="VKS2:VKV2"/>
    <mergeCell ref="VKW2:VKZ2"/>
    <mergeCell ref="VLA2:VLD2"/>
    <mergeCell ref="VLE2:VLH2"/>
    <mergeCell ref="VJU2:VJX2"/>
    <mergeCell ref="VJY2:VKB2"/>
    <mergeCell ref="VKC2:VKF2"/>
    <mergeCell ref="VKG2:VKJ2"/>
    <mergeCell ref="VKK2:VKN2"/>
    <mergeCell ref="VPE2:VPH2"/>
    <mergeCell ref="VPI2:VPL2"/>
    <mergeCell ref="VPM2:VPP2"/>
    <mergeCell ref="VPQ2:VPT2"/>
    <mergeCell ref="VPU2:VPX2"/>
    <mergeCell ref="VOK2:VON2"/>
    <mergeCell ref="VOO2:VOR2"/>
    <mergeCell ref="VOS2:VOV2"/>
    <mergeCell ref="VOW2:VOZ2"/>
    <mergeCell ref="VPA2:VPD2"/>
    <mergeCell ref="VNQ2:VNT2"/>
    <mergeCell ref="VNU2:VNX2"/>
    <mergeCell ref="VNY2:VOB2"/>
    <mergeCell ref="VOC2:VOF2"/>
    <mergeCell ref="VOG2:VOJ2"/>
    <mergeCell ref="VMW2:VMZ2"/>
    <mergeCell ref="VNA2:VND2"/>
    <mergeCell ref="VNE2:VNH2"/>
    <mergeCell ref="VNI2:VNL2"/>
    <mergeCell ref="VNM2:VNP2"/>
    <mergeCell ref="VSG2:VSJ2"/>
    <mergeCell ref="VSK2:VSN2"/>
    <mergeCell ref="VSO2:VSR2"/>
    <mergeCell ref="VSS2:VSV2"/>
    <mergeCell ref="VSW2:VSZ2"/>
    <mergeCell ref="VRM2:VRP2"/>
    <mergeCell ref="VRQ2:VRT2"/>
    <mergeCell ref="VRU2:VRX2"/>
    <mergeCell ref="VRY2:VSB2"/>
    <mergeCell ref="VSC2:VSF2"/>
    <mergeCell ref="VQS2:VQV2"/>
    <mergeCell ref="VQW2:VQZ2"/>
    <mergeCell ref="VRA2:VRD2"/>
    <mergeCell ref="VRE2:VRH2"/>
    <mergeCell ref="VRI2:VRL2"/>
    <mergeCell ref="VPY2:VQB2"/>
    <mergeCell ref="VQC2:VQF2"/>
    <mergeCell ref="VQG2:VQJ2"/>
    <mergeCell ref="VQK2:VQN2"/>
    <mergeCell ref="VQO2:VQR2"/>
    <mergeCell ref="VVI2:VVL2"/>
    <mergeCell ref="VVM2:VVP2"/>
    <mergeCell ref="VVQ2:VVT2"/>
    <mergeCell ref="VVU2:VVX2"/>
    <mergeCell ref="VVY2:VWB2"/>
    <mergeCell ref="VUO2:VUR2"/>
    <mergeCell ref="VUS2:VUV2"/>
    <mergeCell ref="VUW2:VUZ2"/>
    <mergeCell ref="VVA2:VVD2"/>
    <mergeCell ref="VVE2:VVH2"/>
    <mergeCell ref="VTU2:VTX2"/>
    <mergeCell ref="VTY2:VUB2"/>
    <mergeCell ref="VUC2:VUF2"/>
    <mergeCell ref="VUG2:VUJ2"/>
    <mergeCell ref="VUK2:VUN2"/>
    <mergeCell ref="VTA2:VTD2"/>
    <mergeCell ref="VTE2:VTH2"/>
    <mergeCell ref="VTI2:VTL2"/>
    <mergeCell ref="VTM2:VTP2"/>
    <mergeCell ref="VTQ2:VTT2"/>
    <mergeCell ref="VYK2:VYN2"/>
    <mergeCell ref="VYO2:VYR2"/>
    <mergeCell ref="VYS2:VYV2"/>
    <mergeCell ref="VYW2:VYZ2"/>
    <mergeCell ref="VZA2:VZD2"/>
    <mergeCell ref="VXQ2:VXT2"/>
    <mergeCell ref="VXU2:VXX2"/>
    <mergeCell ref="VXY2:VYB2"/>
    <mergeCell ref="VYC2:VYF2"/>
    <mergeCell ref="VYG2:VYJ2"/>
    <mergeCell ref="VWW2:VWZ2"/>
    <mergeCell ref="VXA2:VXD2"/>
    <mergeCell ref="VXE2:VXH2"/>
    <mergeCell ref="VXI2:VXL2"/>
    <mergeCell ref="VXM2:VXP2"/>
    <mergeCell ref="VWC2:VWF2"/>
    <mergeCell ref="VWG2:VWJ2"/>
    <mergeCell ref="VWK2:VWN2"/>
    <mergeCell ref="VWO2:VWR2"/>
    <mergeCell ref="VWS2:VWV2"/>
    <mergeCell ref="WBM2:WBP2"/>
    <mergeCell ref="WBQ2:WBT2"/>
    <mergeCell ref="WBU2:WBX2"/>
    <mergeCell ref="WBY2:WCB2"/>
    <mergeCell ref="WCC2:WCF2"/>
    <mergeCell ref="WAS2:WAV2"/>
    <mergeCell ref="WAW2:WAZ2"/>
    <mergeCell ref="WBA2:WBD2"/>
    <mergeCell ref="WBE2:WBH2"/>
    <mergeCell ref="WBI2:WBL2"/>
    <mergeCell ref="VZY2:WAB2"/>
    <mergeCell ref="WAC2:WAF2"/>
    <mergeCell ref="WAG2:WAJ2"/>
    <mergeCell ref="WAK2:WAN2"/>
    <mergeCell ref="WAO2:WAR2"/>
    <mergeCell ref="VZE2:VZH2"/>
    <mergeCell ref="VZI2:VZL2"/>
    <mergeCell ref="VZM2:VZP2"/>
    <mergeCell ref="VZQ2:VZT2"/>
    <mergeCell ref="VZU2:VZX2"/>
    <mergeCell ref="WEO2:WER2"/>
    <mergeCell ref="WES2:WEV2"/>
    <mergeCell ref="WEW2:WEZ2"/>
    <mergeCell ref="WFA2:WFD2"/>
    <mergeCell ref="WFE2:WFH2"/>
    <mergeCell ref="WDU2:WDX2"/>
    <mergeCell ref="WDY2:WEB2"/>
    <mergeCell ref="WEC2:WEF2"/>
    <mergeCell ref="WEG2:WEJ2"/>
    <mergeCell ref="WEK2:WEN2"/>
    <mergeCell ref="WDA2:WDD2"/>
    <mergeCell ref="WDE2:WDH2"/>
    <mergeCell ref="WDI2:WDL2"/>
    <mergeCell ref="WDM2:WDP2"/>
    <mergeCell ref="WDQ2:WDT2"/>
    <mergeCell ref="WCG2:WCJ2"/>
    <mergeCell ref="WCK2:WCN2"/>
    <mergeCell ref="WCO2:WCR2"/>
    <mergeCell ref="WCS2:WCV2"/>
    <mergeCell ref="WCW2:WCZ2"/>
    <mergeCell ref="WHQ2:WHT2"/>
    <mergeCell ref="WHU2:WHX2"/>
    <mergeCell ref="WHY2:WIB2"/>
    <mergeCell ref="WIC2:WIF2"/>
    <mergeCell ref="WIG2:WIJ2"/>
    <mergeCell ref="WGW2:WGZ2"/>
    <mergeCell ref="WHA2:WHD2"/>
    <mergeCell ref="WHE2:WHH2"/>
    <mergeCell ref="WHI2:WHL2"/>
    <mergeCell ref="WHM2:WHP2"/>
    <mergeCell ref="WGC2:WGF2"/>
    <mergeCell ref="WGG2:WGJ2"/>
    <mergeCell ref="WGK2:WGN2"/>
    <mergeCell ref="WGO2:WGR2"/>
    <mergeCell ref="WGS2:WGV2"/>
    <mergeCell ref="WFI2:WFL2"/>
    <mergeCell ref="WFM2:WFP2"/>
    <mergeCell ref="WFQ2:WFT2"/>
    <mergeCell ref="WFU2:WFX2"/>
    <mergeCell ref="WFY2:WGB2"/>
    <mergeCell ref="WKS2:WKV2"/>
    <mergeCell ref="WKW2:WKZ2"/>
    <mergeCell ref="WLA2:WLD2"/>
    <mergeCell ref="WLE2:WLH2"/>
    <mergeCell ref="WLI2:WLL2"/>
    <mergeCell ref="WJY2:WKB2"/>
    <mergeCell ref="WKC2:WKF2"/>
    <mergeCell ref="WKG2:WKJ2"/>
    <mergeCell ref="WKK2:WKN2"/>
    <mergeCell ref="WKO2:WKR2"/>
    <mergeCell ref="WJE2:WJH2"/>
    <mergeCell ref="WJI2:WJL2"/>
    <mergeCell ref="WJM2:WJP2"/>
    <mergeCell ref="WJQ2:WJT2"/>
    <mergeCell ref="WJU2:WJX2"/>
    <mergeCell ref="WIK2:WIN2"/>
    <mergeCell ref="WIO2:WIR2"/>
    <mergeCell ref="WIS2:WIV2"/>
    <mergeCell ref="WIW2:WIZ2"/>
    <mergeCell ref="WJA2:WJD2"/>
    <mergeCell ref="WNU2:WNX2"/>
    <mergeCell ref="WNY2:WOB2"/>
    <mergeCell ref="WOC2:WOF2"/>
    <mergeCell ref="WOG2:WOJ2"/>
    <mergeCell ref="WOK2:WON2"/>
    <mergeCell ref="WNA2:WND2"/>
    <mergeCell ref="WNE2:WNH2"/>
    <mergeCell ref="WNI2:WNL2"/>
    <mergeCell ref="WNM2:WNP2"/>
    <mergeCell ref="WNQ2:WNT2"/>
    <mergeCell ref="WMG2:WMJ2"/>
    <mergeCell ref="WMK2:WMN2"/>
    <mergeCell ref="WMO2:WMR2"/>
    <mergeCell ref="WMS2:WMV2"/>
    <mergeCell ref="WMW2:WMZ2"/>
    <mergeCell ref="WLM2:WLP2"/>
    <mergeCell ref="WLQ2:WLT2"/>
    <mergeCell ref="WLU2:WLX2"/>
    <mergeCell ref="WLY2:WMB2"/>
    <mergeCell ref="WMC2:WMF2"/>
    <mergeCell ref="WQW2:WQZ2"/>
    <mergeCell ref="WRA2:WRD2"/>
    <mergeCell ref="WRE2:WRH2"/>
    <mergeCell ref="WRI2:WRL2"/>
    <mergeCell ref="WRM2:WRP2"/>
    <mergeCell ref="WQC2:WQF2"/>
    <mergeCell ref="WQG2:WQJ2"/>
    <mergeCell ref="WQK2:WQN2"/>
    <mergeCell ref="WQO2:WQR2"/>
    <mergeCell ref="WQS2:WQV2"/>
    <mergeCell ref="WPI2:WPL2"/>
    <mergeCell ref="WPM2:WPP2"/>
    <mergeCell ref="WPQ2:WPT2"/>
    <mergeCell ref="WPU2:WPX2"/>
    <mergeCell ref="WPY2:WQB2"/>
    <mergeCell ref="WOO2:WOR2"/>
    <mergeCell ref="WOS2:WOV2"/>
    <mergeCell ref="WOW2:WOZ2"/>
    <mergeCell ref="WPA2:WPD2"/>
    <mergeCell ref="WPE2:WPH2"/>
    <mergeCell ref="WTY2:WUB2"/>
    <mergeCell ref="WUC2:WUF2"/>
    <mergeCell ref="WUG2:WUJ2"/>
    <mergeCell ref="WUK2:WUN2"/>
    <mergeCell ref="WUO2:WUR2"/>
    <mergeCell ref="WTE2:WTH2"/>
    <mergeCell ref="WTI2:WTL2"/>
    <mergeCell ref="WTM2:WTP2"/>
    <mergeCell ref="WTQ2:WTT2"/>
    <mergeCell ref="WTU2:WTX2"/>
    <mergeCell ref="WSK2:WSN2"/>
    <mergeCell ref="WSO2:WSR2"/>
    <mergeCell ref="WSS2:WSV2"/>
    <mergeCell ref="WSW2:WSZ2"/>
    <mergeCell ref="WTA2:WTD2"/>
    <mergeCell ref="WRQ2:WRT2"/>
    <mergeCell ref="WRU2:WRX2"/>
    <mergeCell ref="WRY2:WSB2"/>
    <mergeCell ref="WSC2:WSF2"/>
    <mergeCell ref="WSG2:WSJ2"/>
    <mergeCell ref="WXA2:WXD2"/>
    <mergeCell ref="WXE2:WXH2"/>
    <mergeCell ref="WXI2:WXL2"/>
    <mergeCell ref="WXM2:WXP2"/>
    <mergeCell ref="WXQ2:WXT2"/>
    <mergeCell ref="WWG2:WWJ2"/>
    <mergeCell ref="WWK2:WWN2"/>
    <mergeCell ref="WWO2:WWR2"/>
    <mergeCell ref="WWS2:WWV2"/>
    <mergeCell ref="WWW2:WWZ2"/>
    <mergeCell ref="WVM2:WVP2"/>
    <mergeCell ref="WVQ2:WVT2"/>
    <mergeCell ref="WVU2:WVX2"/>
    <mergeCell ref="WVY2:WWB2"/>
    <mergeCell ref="WWC2:WWF2"/>
    <mergeCell ref="WUS2:WUV2"/>
    <mergeCell ref="WUW2:WUZ2"/>
    <mergeCell ref="WVA2:WVD2"/>
    <mergeCell ref="WVE2:WVH2"/>
    <mergeCell ref="WVI2:WVL2"/>
    <mergeCell ref="XAO2:XAR2"/>
    <mergeCell ref="XAS2:XAV2"/>
    <mergeCell ref="WZI2:WZL2"/>
    <mergeCell ref="WZM2:WZP2"/>
    <mergeCell ref="WZQ2:WZT2"/>
    <mergeCell ref="WZU2:WZX2"/>
    <mergeCell ref="WZY2:XAB2"/>
    <mergeCell ref="WYO2:WYR2"/>
    <mergeCell ref="WYS2:WYV2"/>
    <mergeCell ref="WYW2:WYZ2"/>
    <mergeCell ref="WZA2:WZD2"/>
    <mergeCell ref="WZE2:WZH2"/>
    <mergeCell ref="WXU2:WXX2"/>
    <mergeCell ref="WXY2:WYB2"/>
    <mergeCell ref="WYC2:WYF2"/>
    <mergeCell ref="WYG2:WYJ2"/>
    <mergeCell ref="WYK2:WYN2"/>
    <mergeCell ref="XES2:XEV2"/>
    <mergeCell ref="XEW2:XEZ2"/>
    <mergeCell ref="A17:C17"/>
    <mergeCell ref="A2:C2"/>
    <mergeCell ref="XDY2:XEB2"/>
    <mergeCell ref="XEC2:XEF2"/>
    <mergeCell ref="XEG2:XEJ2"/>
    <mergeCell ref="XEK2:XEN2"/>
    <mergeCell ref="XEO2:XER2"/>
    <mergeCell ref="XDE2:XDH2"/>
    <mergeCell ref="XDI2:XDL2"/>
    <mergeCell ref="XDM2:XDP2"/>
    <mergeCell ref="XDQ2:XDT2"/>
    <mergeCell ref="XDU2:XDX2"/>
    <mergeCell ref="XCK2:XCN2"/>
    <mergeCell ref="XCO2:XCR2"/>
    <mergeCell ref="XCS2:XCV2"/>
    <mergeCell ref="XCW2:XCZ2"/>
    <mergeCell ref="XDA2:XDD2"/>
    <mergeCell ref="XBQ2:XBT2"/>
    <mergeCell ref="XBU2:XBX2"/>
    <mergeCell ref="XBY2:XCB2"/>
    <mergeCell ref="XCC2:XCF2"/>
    <mergeCell ref="XCG2:XCJ2"/>
    <mergeCell ref="XAW2:XAZ2"/>
    <mergeCell ref="XBA2:XBD2"/>
    <mergeCell ref="XBE2:XBH2"/>
    <mergeCell ref="XBI2:XBL2"/>
    <mergeCell ref="XBM2:XBP2"/>
    <mergeCell ref="XAC2:XAF2"/>
    <mergeCell ref="XAG2:XAJ2"/>
    <mergeCell ref="XAK2:XAN2"/>
  </mergeCells>
  <phoneticPr fontId="2" type="noConversion"/>
  <dataValidations count="6">
    <dataValidation type="list" allowBlank="1" showInputMessage="1" showErrorMessage="1" sqref="D98 F98 D101:D103 F101:F103 D106:D116 F106:F116" xr:uid="{00000000-0002-0000-0100-000000000000}">
      <formula1>Yes_No</formula1>
    </dataValidation>
    <dataValidation type="list" allowBlank="1" showInputMessage="1" showErrorMessage="1" errorTitle="Subsequent Draw" error="Please enter Yes or No using the drop-down box or by typing Yes or No." sqref="C8" xr:uid="{00000000-0002-0000-0100-000001000000}">
      <formula1>$A$213:$A$214</formula1>
    </dataValidation>
    <dataValidation type="list" allowBlank="1" showInputMessage="1" showErrorMessage="1" errorTitle="Invalid Entry" error="Please enter Yes or No using the drop-down box or by typing Yes or No." sqref="D10" xr:uid="{00000000-0002-0000-0100-000002000000}">
      <formula1>$A$213:$A$214</formula1>
    </dataValidation>
    <dataValidation type="list" allowBlank="1" showInputMessage="1" showErrorMessage="1" errorTitle="Invalide Entry" error="Please enter Yes or No using the drop-down box or by typing Yes or No." sqref="C9 D23" xr:uid="{00000000-0002-0000-0100-000003000000}">
      <formula1>$A$213:$A$214</formula1>
    </dataValidation>
    <dataValidation type="list" allowBlank="1" showInputMessage="1" showErrorMessage="1" sqref="C7" xr:uid="{00000000-0002-0000-0100-000004000000}">
      <formula1>Project_Purpose_Criteria</formula1>
    </dataValidation>
    <dataValidation type="list" allowBlank="1" showInputMessage="1" showErrorMessage="1" sqref="C89:E89" xr:uid="{00000000-0002-0000-0100-000005000000}">
      <formula1>Yes_No_Criteria</formula1>
    </dataValidation>
  </dataValidations>
  <printOptions horizontalCentered="1"/>
  <pageMargins left="0.25" right="0.25" top="0.34" bottom="0.5" header="0.17" footer="0.18"/>
  <pageSetup orientation="portrait" r:id="rId1"/>
  <headerFooter alignWithMargins="0">
    <oddHeader>&amp;CAHP RENTAL FEASIBILITY ANALYSIS</oddHeader>
    <oddFooter>&amp;C&amp;7&amp;P&amp;R&amp;7&amp;D (&amp;T&amp;10)</oddFooter>
  </headerFooter>
  <rowBreaks count="1" manualBreakCount="1">
    <brk id="117" max="16383" man="1"/>
  </rowBreaks>
  <ignoredErrors>
    <ignoredError sqref="B78" unlockedFormula="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pageSetUpPr fitToPage="1"/>
  </sheetPr>
  <dimension ref="A1:XEZ192"/>
  <sheetViews>
    <sheetView showGridLines="0" zoomScale="115" zoomScaleNormal="115" workbookViewId="0">
      <selection activeCell="G17" sqref="G17"/>
    </sheetView>
  </sheetViews>
  <sheetFormatPr defaultRowHeight="12.75" x14ac:dyDescent="0.2"/>
  <cols>
    <col min="1" max="1" width="29" customWidth="1"/>
    <col min="2" max="2" width="17.5703125" customWidth="1"/>
    <col min="3" max="3" width="25.7109375" customWidth="1"/>
    <col min="4" max="4" width="16.5703125" bestFit="1" customWidth="1"/>
    <col min="5" max="5" width="11" customWidth="1"/>
    <col min="6" max="6" width="14.5703125" customWidth="1"/>
    <col min="7" max="7" width="27.140625" customWidth="1"/>
    <col min="8" max="8" width="10.42578125" customWidth="1"/>
    <col min="9" max="9" width="7.28515625" bestFit="1" customWidth="1"/>
    <col min="10" max="10" width="8.7109375" customWidth="1"/>
    <col min="11" max="11" width="9" customWidth="1"/>
  </cols>
  <sheetData>
    <row r="1" spans="1:16380" s="12" customFormat="1" ht="20.25" customHeight="1" x14ac:dyDescent="0.2">
      <c r="A1" s="183" t="s">
        <v>1067</v>
      </c>
      <c r="B1" s="14"/>
      <c r="C1" s="38"/>
      <c r="D1" s="39"/>
      <c r="E1" s="39"/>
      <c r="F1" s="40"/>
    </row>
    <row r="2" spans="1:16380" s="12" customFormat="1" ht="15.75" customHeight="1" x14ac:dyDescent="0.2">
      <c r="A2" s="300" t="s">
        <v>203</v>
      </c>
      <c r="B2" s="300"/>
      <c r="C2" s="300"/>
      <c r="D2" s="107"/>
      <c r="E2" s="299"/>
      <c r="F2" s="299"/>
      <c r="G2" s="299"/>
      <c r="H2" s="299"/>
      <c r="I2" s="299"/>
      <c r="J2" s="299"/>
      <c r="K2" s="299"/>
      <c r="L2" s="299"/>
      <c r="M2" s="299"/>
      <c r="N2" s="299"/>
      <c r="O2" s="299"/>
      <c r="P2" s="299"/>
      <c r="Q2" s="299"/>
      <c r="R2" s="299"/>
      <c r="S2" s="299"/>
      <c r="T2" s="299"/>
      <c r="U2" s="299"/>
      <c r="V2" s="299"/>
      <c r="W2" s="299"/>
      <c r="X2" s="299"/>
      <c r="Y2" s="299"/>
      <c r="Z2" s="299"/>
      <c r="AA2" s="299"/>
      <c r="AB2" s="299"/>
      <c r="AC2" s="299"/>
      <c r="AD2" s="299"/>
      <c r="AE2" s="299"/>
      <c r="AF2" s="299"/>
      <c r="AG2" s="299"/>
      <c r="AH2" s="299"/>
      <c r="AI2" s="299"/>
      <c r="AJ2" s="299"/>
      <c r="AK2" s="299"/>
      <c r="AL2" s="299"/>
      <c r="AM2" s="299"/>
      <c r="AN2" s="299"/>
      <c r="AO2" s="299"/>
      <c r="AP2" s="299"/>
      <c r="AQ2" s="299"/>
      <c r="AR2" s="299"/>
      <c r="AS2" s="299"/>
      <c r="AT2" s="299"/>
      <c r="AU2" s="299"/>
      <c r="AV2" s="299"/>
      <c r="AW2" s="299"/>
      <c r="AX2" s="299"/>
      <c r="AY2" s="299"/>
      <c r="AZ2" s="299"/>
      <c r="BA2" s="299"/>
      <c r="BB2" s="299"/>
      <c r="BC2" s="299"/>
      <c r="BD2" s="299"/>
      <c r="BE2" s="299"/>
      <c r="BF2" s="299"/>
      <c r="BG2" s="299"/>
      <c r="BH2" s="299"/>
      <c r="BI2" s="299"/>
      <c r="BJ2" s="299"/>
      <c r="BK2" s="299"/>
      <c r="BL2" s="299"/>
      <c r="BM2" s="299"/>
      <c r="BN2" s="299"/>
      <c r="BO2" s="299"/>
      <c r="BP2" s="299"/>
      <c r="BQ2" s="299"/>
      <c r="BR2" s="299"/>
      <c r="BS2" s="299"/>
      <c r="BT2" s="299"/>
      <c r="BU2" s="299"/>
      <c r="BV2" s="299"/>
      <c r="BW2" s="299"/>
      <c r="BX2" s="299"/>
      <c r="BY2" s="299"/>
      <c r="BZ2" s="299"/>
      <c r="CA2" s="299"/>
      <c r="CB2" s="299"/>
      <c r="CC2" s="299"/>
      <c r="CD2" s="299"/>
      <c r="CE2" s="299"/>
      <c r="CF2" s="299"/>
      <c r="CG2" s="299"/>
      <c r="CH2" s="299"/>
      <c r="CI2" s="299"/>
      <c r="CJ2" s="299"/>
      <c r="CK2" s="299"/>
      <c r="CL2" s="299"/>
      <c r="CM2" s="299"/>
      <c r="CN2" s="299"/>
      <c r="CO2" s="299"/>
      <c r="CP2" s="299"/>
      <c r="CQ2" s="299"/>
      <c r="CR2" s="299"/>
      <c r="CS2" s="299"/>
      <c r="CT2" s="299"/>
      <c r="CU2" s="299"/>
      <c r="CV2" s="299"/>
      <c r="CW2" s="299"/>
      <c r="CX2" s="299"/>
      <c r="CY2" s="299"/>
      <c r="CZ2" s="299"/>
      <c r="DA2" s="299"/>
      <c r="DB2" s="299"/>
      <c r="DC2" s="299"/>
      <c r="DD2" s="299"/>
      <c r="DE2" s="299"/>
      <c r="DF2" s="299"/>
      <c r="DG2" s="299"/>
      <c r="DH2" s="299"/>
      <c r="DI2" s="299"/>
      <c r="DJ2" s="299"/>
      <c r="DK2" s="299"/>
      <c r="DL2" s="299"/>
      <c r="DM2" s="299"/>
      <c r="DN2" s="299"/>
      <c r="DO2" s="299"/>
      <c r="DP2" s="299"/>
      <c r="DQ2" s="299"/>
      <c r="DR2" s="299"/>
      <c r="DS2" s="299"/>
      <c r="DT2" s="299"/>
      <c r="DU2" s="299"/>
      <c r="DV2" s="299"/>
      <c r="DW2" s="299"/>
      <c r="DX2" s="299"/>
      <c r="DY2" s="299"/>
      <c r="DZ2" s="299"/>
      <c r="EA2" s="299"/>
      <c r="EB2" s="299"/>
      <c r="EC2" s="299"/>
      <c r="ED2" s="299"/>
      <c r="EE2" s="299"/>
      <c r="EF2" s="299"/>
      <c r="EG2" s="299"/>
      <c r="EH2" s="299"/>
      <c r="EI2" s="299"/>
      <c r="EJ2" s="299"/>
      <c r="EK2" s="299"/>
      <c r="EL2" s="299"/>
      <c r="EM2" s="299"/>
      <c r="EN2" s="299"/>
      <c r="EO2" s="299"/>
      <c r="EP2" s="299"/>
      <c r="EQ2" s="299"/>
      <c r="ER2" s="299"/>
      <c r="ES2" s="299"/>
      <c r="ET2" s="299"/>
      <c r="EU2" s="299"/>
      <c r="EV2" s="299"/>
      <c r="EW2" s="299"/>
      <c r="EX2" s="299"/>
      <c r="EY2" s="299"/>
      <c r="EZ2" s="299"/>
      <c r="FA2" s="299"/>
      <c r="FB2" s="299"/>
      <c r="FC2" s="299"/>
      <c r="FD2" s="299"/>
      <c r="FE2" s="299"/>
      <c r="FF2" s="299"/>
      <c r="FG2" s="299"/>
      <c r="FH2" s="299"/>
      <c r="FI2" s="299"/>
      <c r="FJ2" s="299"/>
      <c r="FK2" s="299"/>
      <c r="FL2" s="299"/>
      <c r="FM2" s="299"/>
      <c r="FN2" s="299"/>
      <c r="FO2" s="299"/>
      <c r="FP2" s="299"/>
      <c r="FQ2" s="299"/>
      <c r="FR2" s="299"/>
      <c r="FS2" s="299"/>
      <c r="FT2" s="299"/>
      <c r="FU2" s="299"/>
      <c r="FV2" s="299"/>
      <c r="FW2" s="299"/>
      <c r="FX2" s="299"/>
      <c r="FY2" s="299"/>
      <c r="FZ2" s="299"/>
      <c r="GA2" s="299"/>
      <c r="GB2" s="299"/>
      <c r="GC2" s="299"/>
      <c r="GD2" s="299"/>
      <c r="GE2" s="299"/>
      <c r="GF2" s="299"/>
      <c r="GG2" s="299"/>
      <c r="GH2" s="299"/>
      <c r="GI2" s="299"/>
      <c r="GJ2" s="299"/>
      <c r="GK2" s="299"/>
      <c r="GL2" s="299"/>
      <c r="GM2" s="299"/>
      <c r="GN2" s="299"/>
      <c r="GO2" s="299"/>
      <c r="GP2" s="299"/>
      <c r="GQ2" s="299"/>
      <c r="GR2" s="299"/>
      <c r="GS2" s="299"/>
      <c r="GT2" s="299"/>
      <c r="GU2" s="299"/>
      <c r="GV2" s="299"/>
      <c r="GW2" s="299"/>
      <c r="GX2" s="299"/>
      <c r="GY2" s="299"/>
      <c r="GZ2" s="299"/>
      <c r="HA2" s="299"/>
      <c r="HB2" s="299"/>
      <c r="HC2" s="299"/>
      <c r="HD2" s="299"/>
      <c r="HE2" s="299"/>
      <c r="HF2" s="299"/>
      <c r="HG2" s="299"/>
      <c r="HH2" s="299"/>
      <c r="HI2" s="299"/>
      <c r="HJ2" s="299"/>
      <c r="HK2" s="299"/>
      <c r="HL2" s="299"/>
      <c r="HM2" s="299"/>
      <c r="HN2" s="299"/>
      <c r="HO2" s="299"/>
      <c r="HP2" s="299"/>
      <c r="HQ2" s="299"/>
      <c r="HR2" s="299"/>
      <c r="HS2" s="299"/>
      <c r="HT2" s="299"/>
      <c r="HU2" s="299"/>
      <c r="HV2" s="299"/>
      <c r="HW2" s="299"/>
      <c r="HX2" s="299"/>
      <c r="HY2" s="299"/>
      <c r="HZ2" s="299"/>
      <c r="IA2" s="299"/>
      <c r="IB2" s="299"/>
      <c r="IC2" s="299"/>
      <c r="ID2" s="299"/>
      <c r="IE2" s="299"/>
      <c r="IF2" s="299"/>
      <c r="IG2" s="299"/>
      <c r="IH2" s="299"/>
      <c r="II2" s="299"/>
      <c r="IJ2" s="299"/>
      <c r="IK2" s="299"/>
      <c r="IL2" s="299"/>
      <c r="IM2" s="299"/>
      <c r="IN2" s="299"/>
      <c r="IO2" s="299"/>
      <c r="IP2" s="299"/>
      <c r="IQ2" s="299"/>
      <c r="IR2" s="299"/>
      <c r="IS2" s="299"/>
      <c r="IT2" s="299"/>
      <c r="IU2" s="299"/>
      <c r="IV2" s="299"/>
      <c r="IW2" s="299"/>
      <c r="IX2" s="299"/>
      <c r="IY2" s="299"/>
      <c r="IZ2" s="299"/>
      <c r="JA2" s="299"/>
      <c r="JB2" s="299"/>
      <c r="JC2" s="299"/>
      <c r="JD2" s="299"/>
      <c r="JE2" s="299"/>
      <c r="JF2" s="299"/>
      <c r="JG2" s="299"/>
      <c r="JH2" s="299"/>
      <c r="JI2" s="299"/>
      <c r="JJ2" s="299"/>
      <c r="JK2" s="299"/>
      <c r="JL2" s="299"/>
      <c r="JM2" s="299"/>
      <c r="JN2" s="299"/>
      <c r="JO2" s="299"/>
      <c r="JP2" s="299"/>
      <c r="JQ2" s="299"/>
      <c r="JR2" s="299"/>
      <c r="JS2" s="299"/>
      <c r="JT2" s="299"/>
      <c r="JU2" s="299"/>
      <c r="JV2" s="299"/>
      <c r="JW2" s="299"/>
      <c r="JX2" s="299"/>
      <c r="JY2" s="299"/>
      <c r="JZ2" s="299"/>
      <c r="KA2" s="299"/>
      <c r="KB2" s="299"/>
      <c r="KC2" s="299"/>
      <c r="KD2" s="299"/>
      <c r="KE2" s="299"/>
      <c r="KF2" s="299"/>
      <c r="KG2" s="299"/>
      <c r="KH2" s="299"/>
      <c r="KI2" s="299"/>
      <c r="KJ2" s="299"/>
      <c r="KK2" s="299"/>
      <c r="KL2" s="299"/>
      <c r="KM2" s="299"/>
      <c r="KN2" s="299"/>
      <c r="KO2" s="299"/>
      <c r="KP2" s="299"/>
      <c r="KQ2" s="299"/>
      <c r="KR2" s="299"/>
      <c r="KS2" s="299"/>
      <c r="KT2" s="299"/>
      <c r="KU2" s="299"/>
      <c r="KV2" s="299"/>
      <c r="KW2" s="299"/>
      <c r="KX2" s="299"/>
      <c r="KY2" s="299"/>
      <c r="KZ2" s="299"/>
      <c r="LA2" s="299"/>
      <c r="LB2" s="299"/>
      <c r="LC2" s="299"/>
      <c r="LD2" s="299"/>
      <c r="LE2" s="299"/>
      <c r="LF2" s="299"/>
      <c r="LG2" s="299"/>
      <c r="LH2" s="299"/>
      <c r="LI2" s="299"/>
      <c r="LJ2" s="299"/>
      <c r="LK2" s="299"/>
      <c r="LL2" s="299"/>
      <c r="LM2" s="299"/>
      <c r="LN2" s="299"/>
      <c r="LO2" s="299"/>
      <c r="LP2" s="299"/>
      <c r="LQ2" s="299"/>
      <c r="LR2" s="299"/>
      <c r="LS2" s="299"/>
      <c r="LT2" s="299"/>
      <c r="LU2" s="299"/>
      <c r="LV2" s="299"/>
      <c r="LW2" s="299"/>
      <c r="LX2" s="299"/>
      <c r="LY2" s="299"/>
      <c r="LZ2" s="299"/>
      <c r="MA2" s="299"/>
      <c r="MB2" s="299"/>
      <c r="MC2" s="299"/>
      <c r="MD2" s="299"/>
      <c r="ME2" s="299"/>
      <c r="MF2" s="299"/>
      <c r="MG2" s="299"/>
      <c r="MH2" s="299"/>
      <c r="MI2" s="299"/>
      <c r="MJ2" s="299"/>
      <c r="MK2" s="299"/>
      <c r="ML2" s="299"/>
      <c r="MM2" s="299"/>
      <c r="MN2" s="299"/>
      <c r="MO2" s="299"/>
      <c r="MP2" s="299"/>
      <c r="MQ2" s="299"/>
      <c r="MR2" s="299"/>
      <c r="MS2" s="299"/>
      <c r="MT2" s="299"/>
      <c r="MU2" s="299"/>
      <c r="MV2" s="299"/>
      <c r="MW2" s="299"/>
      <c r="MX2" s="299"/>
      <c r="MY2" s="299"/>
      <c r="MZ2" s="299"/>
      <c r="NA2" s="299"/>
      <c r="NB2" s="299"/>
      <c r="NC2" s="299"/>
      <c r="ND2" s="299"/>
      <c r="NE2" s="299"/>
      <c r="NF2" s="299"/>
      <c r="NG2" s="299"/>
      <c r="NH2" s="299"/>
      <c r="NI2" s="299"/>
      <c r="NJ2" s="299"/>
      <c r="NK2" s="299"/>
      <c r="NL2" s="299"/>
      <c r="NM2" s="299"/>
      <c r="NN2" s="299"/>
      <c r="NO2" s="299"/>
      <c r="NP2" s="299"/>
      <c r="NQ2" s="299"/>
      <c r="NR2" s="299"/>
      <c r="NS2" s="299"/>
      <c r="NT2" s="299"/>
      <c r="NU2" s="299"/>
      <c r="NV2" s="299"/>
      <c r="NW2" s="299"/>
      <c r="NX2" s="299"/>
      <c r="NY2" s="299"/>
      <c r="NZ2" s="299"/>
      <c r="OA2" s="299"/>
      <c r="OB2" s="299"/>
      <c r="OC2" s="299"/>
      <c r="OD2" s="299"/>
      <c r="OE2" s="299"/>
      <c r="OF2" s="299"/>
      <c r="OG2" s="299"/>
      <c r="OH2" s="299"/>
      <c r="OI2" s="299"/>
      <c r="OJ2" s="299"/>
      <c r="OK2" s="299"/>
      <c r="OL2" s="299"/>
      <c r="OM2" s="299"/>
      <c r="ON2" s="299"/>
      <c r="OO2" s="299"/>
      <c r="OP2" s="299"/>
      <c r="OQ2" s="299"/>
      <c r="OR2" s="299"/>
      <c r="OS2" s="299"/>
      <c r="OT2" s="299"/>
      <c r="OU2" s="299"/>
      <c r="OV2" s="299"/>
      <c r="OW2" s="299"/>
      <c r="OX2" s="299"/>
      <c r="OY2" s="299"/>
      <c r="OZ2" s="299"/>
      <c r="PA2" s="299"/>
      <c r="PB2" s="299"/>
      <c r="PC2" s="299"/>
      <c r="PD2" s="299"/>
      <c r="PE2" s="299"/>
      <c r="PF2" s="299"/>
      <c r="PG2" s="299"/>
      <c r="PH2" s="299"/>
      <c r="PI2" s="299"/>
      <c r="PJ2" s="299"/>
      <c r="PK2" s="299"/>
      <c r="PL2" s="299"/>
      <c r="PM2" s="299"/>
      <c r="PN2" s="299"/>
      <c r="PO2" s="299"/>
      <c r="PP2" s="299"/>
      <c r="PQ2" s="299"/>
      <c r="PR2" s="299"/>
      <c r="PS2" s="299"/>
      <c r="PT2" s="299"/>
      <c r="PU2" s="299"/>
      <c r="PV2" s="299"/>
      <c r="PW2" s="299"/>
      <c r="PX2" s="299"/>
      <c r="PY2" s="299"/>
      <c r="PZ2" s="299"/>
      <c r="QA2" s="299"/>
      <c r="QB2" s="299"/>
      <c r="QC2" s="299"/>
      <c r="QD2" s="299"/>
      <c r="QE2" s="299"/>
      <c r="QF2" s="299"/>
      <c r="QG2" s="299"/>
      <c r="QH2" s="299"/>
      <c r="QI2" s="299"/>
      <c r="QJ2" s="299"/>
      <c r="QK2" s="299"/>
      <c r="QL2" s="299"/>
      <c r="QM2" s="299"/>
      <c r="QN2" s="299"/>
      <c r="QO2" s="299"/>
      <c r="QP2" s="299"/>
      <c r="QQ2" s="299"/>
      <c r="QR2" s="299"/>
      <c r="QS2" s="299"/>
      <c r="QT2" s="299"/>
      <c r="QU2" s="299"/>
      <c r="QV2" s="299"/>
      <c r="QW2" s="299"/>
      <c r="QX2" s="299"/>
      <c r="QY2" s="299"/>
      <c r="QZ2" s="299"/>
      <c r="RA2" s="299"/>
      <c r="RB2" s="299"/>
      <c r="RC2" s="299"/>
      <c r="RD2" s="299"/>
      <c r="RE2" s="299"/>
      <c r="RF2" s="299"/>
      <c r="RG2" s="299"/>
      <c r="RH2" s="299"/>
      <c r="RI2" s="299"/>
      <c r="RJ2" s="299"/>
      <c r="RK2" s="299"/>
      <c r="RL2" s="299"/>
      <c r="RM2" s="299"/>
      <c r="RN2" s="299"/>
      <c r="RO2" s="299"/>
      <c r="RP2" s="299"/>
      <c r="RQ2" s="299"/>
      <c r="RR2" s="299"/>
      <c r="RS2" s="299"/>
      <c r="RT2" s="299"/>
      <c r="RU2" s="299"/>
      <c r="RV2" s="299"/>
      <c r="RW2" s="299"/>
      <c r="RX2" s="299"/>
      <c r="RY2" s="299"/>
      <c r="RZ2" s="299"/>
      <c r="SA2" s="299"/>
      <c r="SB2" s="299"/>
      <c r="SC2" s="299"/>
      <c r="SD2" s="299"/>
      <c r="SE2" s="299"/>
      <c r="SF2" s="299"/>
      <c r="SG2" s="299"/>
      <c r="SH2" s="299"/>
      <c r="SI2" s="299"/>
      <c r="SJ2" s="299"/>
      <c r="SK2" s="299"/>
      <c r="SL2" s="299"/>
      <c r="SM2" s="299"/>
      <c r="SN2" s="299"/>
      <c r="SO2" s="299"/>
      <c r="SP2" s="299"/>
      <c r="SQ2" s="299"/>
      <c r="SR2" s="299"/>
      <c r="SS2" s="299"/>
      <c r="ST2" s="299"/>
      <c r="SU2" s="299"/>
      <c r="SV2" s="299"/>
      <c r="SW2" s="299"/>
      <c r="SX2" s="299"/>
      <c r="SY2" s="299"/>
      <c r="SZ2" s="299"/>
      <c r="TA2" s="299"/>
      <c r="TB2" s="299"/>
      <c r="TC2" s="299"/>
      <c r="TD2" s="299"/>
      <c r="TE2" s="299"/>
      <c r="TF2" s="299"/>
      <c r="TG2" s="299"/>
      <c r="TH2" s="299"/>
      <c r="TI2" s="299"/>
      <c r="TJ2" s="299"/>
      <c r="TK2" s="299"/>
      <c r="TL2" s="299"/>
      <c r="TM2" s="299"/>
      <c r="TN2" s="299"/>
      <c r="TO2" s="299"/>
      <c r="TP2" s="299"/>
      <c r="TQ2" s="299"/>
      <c r="TR2" s="299"/>
      <c r="TS2" s="299"/>
      <c r="TT2" s="299"/>
      <c r="TU2" s="299"/>
      <c r="TV2" s="299"/>
      <c r="TW2" s="299"/>
      <c r="TX2" s="299"/>
      <c r="TY2" s="299"/>
      <c r="TZ2" s="299"/>
      <c r="UA2" s="299"/>
      <c r="UB2" s="299"/>
      <c r="UC2" s="299"/>
      <c r="UD2" s="299"/>
      <c r="UE2" s="299"/>
      <c r="UF2" s="299"/>
      <c r="UG2" s="299"/>
      <c r="UH2" s="299"/>
      <c r="UI2" s="299"/>
      <c r="UJ2" s="299"/>
      <c r="UK2" s="299"/>
      <c r="UL2" s="299"/>
      <c r="UM2" s="299"/>
      <c r="UN2" s="299"/>
      <c r="UO2" s="299"/>
      <c r="UP2" s="299"/>
      <c r="UQ2" s="299"/>
      <c r="UR2" s="299"/>
      <c r="US2" s="299"/>
      <c r="UT2" s="299"/>
      <c r="UU2" s="299"/>
      <c r="UV2" s="299"/>
      <c r="UW2" s="299"/>
      <c r="UX2" s="299"/>
      <c r="UY2" s="299"/>
      <c r="UZ2" s="299"/>
      <c r="VA2" s="299"/>
      <c r="VB2" s="299"/>
      <c r="VC2" s="299"/>
      <c r="VD2" s="299"/>
      <c r="VE2" s="299"/>
      <c r="VF2" s="299"/>
      <c r="VG2" s="299"/>
      <c r="VH2" s="299"/>
      <c r="VI2" s="299"/>
      <c r="VJ2" s="299"/>
      <c r="VK2" s="299"/>
      <c r="VL2" s="299"/>
      <c r="VM2" s="299"/>
      <c r="VN2" s="299"/>
      <c r="VO2" s="299"/>
      <c r="VP2" s="299"/>
      <c r="VQ2" s="299"/>
      <c r="VR2" s="299"/>
      <c r="VS2" s="299"/>
      <c r="VT2" s="299"/>
      <c r="VU2" s="299"/>
      <c r="VV2" s="299"/>
      <c r="VW2" s="299"/>
      <c r="VX2" s="299"/>
      <c r="VY2" s="299"/>
      <c r="VZ2" s="299"/>
      <c r="WA2" s="299"/>
      <c r="WB2" s="299"/>
      <c r="WC2" s="299"/>
      <c r="WD2" s="299"/>
      <c r="WE2" s="299"/>
      <c r="WF2" s="299"/>
      <c r="WG2" s="299"/>
      <c r="WH2" s="299"/>
      <c r="WI2" s="299"/>
      <c r="WJ2" s="299"/>
      <c r="WK2" s="299"/>
      <c r="WL2" s="299"/>
      <c r="WM2" s="299"/>
      <c r="WN2" s="299"/>
      <c r="WO2" s="299"/>
      <c r="WP2" s="299"/>
      <c r="WQ2" s="299"/>
      <c r="WR2" s="299"/>
      <c r="WS2" s="299"/>
      <c r="WT2" s="299"/>
      <c r="WU2" s="299"/>
      <c r="WV2" s="299"/>
      <c r="WW2" s="299"/>
      <c r="WX2" s="299"/>
      <c r="WY2" s="299"/>
      <c r="WZ2" s="299"/>
      <c r="XA2" s="299"/>
      <c r="XB2" s="299"/>
      <c r="XC2" s="299"/>
      <c r="XD2" s="299"/>
      <c r="XE2" s="299"/>
      <c r="XF2" s="299"/>
      <c r="XG2" s="299"/>
      <c r="XH2" s="299"/>
      <c r="XI2" s="299"/>
      <c r="XJ2" s="299"/>
      <c r="XK2" s="299"/>
      <c r="XL2" s="299"/>
      <c r="XM2" s="299"/>
      <c r="XN2" s="299"/>
      <c r="XO2" s="299"/>
      <c r="XP2" s="299"/>
      <c r="XQ2" s="299"/>
      <c r="XR2" s="299"/>
      <c r="XS2" s="299"/>
      <c r="XT2" s="299"/>
      <c r="XU2" s="299"/>
      <c r="XV2" s="299"/>
      <c r="XW2" s="299"/>
      <c r="XX2" s="299"/>
      <c r="XY2" s="299"/>
      <c r="XZ2" s="299"/>
      <c r="YA2" s="299"/>
      <c r="YB2" s="299"/>
      <c r="YC2" s="299"/>
      <c r="YD2" s="299"/>
      <c r="YE2" s="299"/>
      <c r="YF2" s="299"/>
      <c r="YG2" s="299"/>
      <c r="YH2" s="299"/>
      <c r="YI2" s="299"/>
      <c r="YJ2" s="299"/>
      <c r="YK2" s="299"/>
      <c r="YL2" s="299"/>
      <c r="YM2" s="299"/>
      <c r="YN2" s="299"/>
      <c r="YO2" s="299"/>
      <c r="YP2" s="299"/>
      <c r="YQ2" s="299"/>
      <c r="YR2" s="299"/>
      <c r="YS2" s="299"/>
      <c r="YT2" s="299"/>
      <c r="YU2" s="299"/>
      <c r="YV2" s="299"/>
      <c r="YW2" s="299"/>
      <c r="YX2" s="299"/>
      <c r="YY2" s="299"/>
      <c r="YZ2" s="299"/>
      <c r="ZA2" s="299"/>
      <c r="ZB2" s="299"/>
      <c r="ZC2" s="299"/>
      <c r="ZD2" s="299"/>
      <c r="ZE2" s="299"/>
      <c r="ZF2" s="299"/>
      <c r="ZG2" s="299"/>
      <c r="ZH2" s="299"/>
      <c r="ZI2" s="299"/>
      <c r="ZJ2" s="299"/>
      <c r="ZK2" s="299"/>
      <c r="ZL2" s="299"/>
      <c r="ZM2" s="299"/>
      <c r="ZN2" s="299"/>
      <c r="ZO2" s="299"/>
      <c r="ZP2" s="299"/>
      <c r="ZQ2" s="299"/>
      <c r="ZR2" s="299"/>
      <c r="ZS2" s="299"/>
      <c r="ZT2" s="299"/>
      <c r="ZU2" s="299"/>
      <c r="ZV2" s="299"/>
      <c r="ZW2" s="299"/>
      <c r="ZX2" s="299"/>
      <c r="ZY2" s="299"/>
      <c r="ZZ2" s="299"/>
      <c r="AAA2" s="299"/>
      <c r="AAB2" s="299"/>
      <c r="AAC2" s="299"/>
      <c r="AAD2" s="299"/>
      <c r="AAE2" s="299"/>
      <c r="AAF2" s="299"/>
      <c r="AAG2" s="299"/>
      <c r="AAH2" s="299"/>
      <c r="AAI2" s="299"/>
      <c r="AAJ2" s="299"/>
      <c r="AAK2" s="299"/>
      <c r="AAL2" s="299"/>
      <c r="AAM2" s="299"/>
      <c r="AAN2" s="299"/>
      <c r="AAO2" s="299"/>
      <c r="AAP2" s="299"/>
      <c r="AAQ2" s="299"/>
      <c r="AAR2" s="299"/>
      <c r="AAS2" s="299"/>
      <c r="AAT2" s="299"/>
      <c r="AAU2" s="299"/>
      <c r="AAV2" s="299"/>
      <c r="AAW2" s="299"/>
      <c r="AAX2" s="299"/>
      <c r="AAY2" s="299"/>
      <c r="AAZ2" s="299"/>
      <c r="ABA2" s="299"/>
      <c r="ABB2" s="299"/>
      <c r="ABC2" s="299"/>
      <c r="ABD2" s="299"/>
      <c r="ABE2" s="299"/>
      <c r="ABF2" s="299"/>
      <c r="ABG2" s="299"/>
      <c r="ABH2" s="299"/>
      <c r="ABI2" s="299"/>
      <c r="ABJ2" s="299"/>
      <c r="ABK2" s="299"/>
      <c r="ABL2" s="299"/>
      <c r="ABM2" s="299"/>
      <c r="ABN2" s="299"/>
      <c r="ABO2" s="299"/>
      <c r="ABP2" s="299"/>
      <c r="ABQ2" s="299"/>
      <c r="ABR2" s="299"/>
      <c r="ABS2" s="299"/>
      <c r="ABT2" s="299"/>
      <c r="ABU2" s="299"/>
      <c r="ABV2" s="299"/>
      <c r="ABW2" s="299"/>
      <c r="ABX2" s="299"/>
      <c r="ABY2" s="299"/>
      <c r="ABZ2" s="299"/>
      <c r="ACA2" s="299"/>
      <c r="ACB2" s="299"/>
      <c r="ACC2" s="299"/>
      <c r="ACD2" s="299"/>
      <c r="ACE2" s="299"/>
      <c r="ACF2" s="299"/>
      <c r="ACG2" s="299"/>
      <c r="ACH2" s="299"/>
      <c r="ACI2" s="299"/>
      <c r="ACJ2" s="299"/>
      <c r="ACK2" s="299"/>
      <c r="ACL2" s="299"/>
      <c r="ACM2" s="299"/>
      <c r="ACN2" s="299"/>
      <c r="ACO2" s="299"/>
      <c r="ACP2" s="299"/>
      <c r="ACQ2" s="299"/>
      <c r="ACR2" s="299"/>
      <c r="ACS2" s="299"/>
      <c r="ACT2" s="299"/>
      <c r="ACU2" s="299"/>
      <c r="ACV2" s="299"/>
      <c r="ACW2" s="299"/>
      <c r="ACX2" s="299"/>
      <c r="ACY2" s="299"/>
      <c r="ACZ2" s="299"/>
      <c r="ADA2" s="299"/>
      <c r="ADB2" s="299"/>
      <c r="ADC2" s="299"/>
      <c r="ADD2" s="299"/>
      <c r="ADE2" s="299"/>
      <c r="ADF2" s="299"/>
      <c r="ADG2" s="299"/>
      <c r="ADH2" s="299"/>
      <c r="ADI2" s="299"/>
      <c r="ADJ2" s="299"/>
      <c r="ADK2" s="299"/>
      <c r="ADL2" s="299"/>
      <c r="ADM2" s="299"/>
      <c r="ADN2" s="299"/>
      <c r="ADO2" s="299"/>
      <c r="ADP2" s="299"/>
      <c r="ADQ2" s="299"/>
      <c r="ADR2" s="299"/>
      <c r="ADS2" s="299"/>
      <c r="ADT2" s="299"/>
      <c r="ADU2" s="299"/>
      <c r="ADV2" s="299"/>
      <c r="ADW2" s="299"/>
      <c r="ADX2" s="299"/>
      <c r="ADY2" s="299"/>
      <c r="ADZ2" s="299"/>
      <c r="AEA2" s="299"/>
      <c r="AEB2" s="299"/>
      <c r="AEC2" s="299"/>
      <c r="AED2" s="299"/>
      <c r="AEE2" s="299"/>
      <c r="AEF2" s="299"/>
      <c r="AEG2" s="299"/>
      <c r="AEH2" s="299"/>
      <c r="AEI2" s="299"/>
      <c r="AEJ2" s="299"/>
      <c r="AEK2" s="299"/>
      <c r="AEL2" s="299"/>
      <c r="AEM2" s="299"/>
      <c r="AEN2" s="299"/>
      <c r="AEO2" s="299"/>
      <c r="AEP2" s="299"/>
      <c r="AEQ2" s="299"/>
      <c r="AER2" s="299"/>
      <c r="AES2" s="299"/>
      <c r="AET2" s="299"/>
      <c r="AEU2" s="299"/>
      <c r="AEV2" s="299"/>
      <c r="AEW2" s="299"/>
      <c r="AEX2" s="299"/>
      <c r="AEY2" s="299"/>
      <c r="AEZ2" s="299"/>
      <c r="AFA2" s="299"/>
      <c r="AFB2" s="299"/>
      <c r="AFC2" s="299"/>
      <c r="AFD2" s="299"/>
      <c r="AFE2" s="299"/>
      <c r="AFF2" s="299"/>
      <c r="AFG2" s="299"/>
      <c r="AFH2" s="299"/>
      <c r="AFI2" s="299"/>
      <c r="AFJ2" s="299"/>
      <c r="AFK2" s="299"/>
      <c r="AFL2" s="299"/>
      <c r="AFM2" s="299"/>
      <c r="AFN2" s="299"/>
      <c r="AFO2" s="299"/>
      <c r="AFP2" s="299"/>
      <c r="AFQ2" s="299"/>
      <c r="AFR2" s="299"/>
      <c r="AFS2" s="299"/>
      <c r="AFT2" s="299"/>
      <c r="AFU2" s="299"/>
      <c r="AFV2" s="299"/>
      <c r="AFW2" s="299"/>
      <c r="AFX2" s="299"/>
      <c r="AFY2" s="299"/>
      <c r="AFZ2" s="299"/>
      <c r="AGA2" s="299"/>
      <c r="AGB2" s="299"/>
      <c r="AGC2" s="299"/>
      <c r="AGD2" s="299"/>
      <c r="AGE2" s="299"/>
      <c r="AGF2" s="299"/>
      <c r="AGG2" s="299"/>
      <c r="AGH2" s="299"/>
      <c r="AGI2" s="299"/>
      <c r="AGJ2" s="299"/>
      <c r="AGK2" s="299"/>
      <c r="AGL2" s="299"/>
      <c r="AGM2" s="299"/>
      <c r="AGN2" s="299"/>
      <c r="AGO2" s="299"/>
      <c r="AGP2" s="299"/>
      <c r="AGQ2" s="299"/>
      <c r="AGR2" s="299"/>
      <c r="AGS2" s="299"/>
      <c r="AGT2" s="299"/>
      <c r="AGU2" s="299"/>
      <c r="AGV2" s="299"/>
      <c r="AGW2" s="299"/>
      <c r="AGX2" s="299"/>
      <c r="AGY2" s="299"/>
      <c r="AGZ2" s="299"/>
      <c r="AHA2" s="299"/>
      <c r="AHB2" s="299"/>
      <c r="AHC2" s="299"/>
      <c r="AHD2" s="299"/>
      <c r="AHE2" s="299"/>
      <c r="AHF2" s="299"/>
      <c r="AHG2" s="299"/>
      <c r="AHH2" s="299"/>
      <c r="AHI2" s="299"/>
      <c r="AHJ2" s="299"/>
      <c r="AHK2" s="299"/>
      <c r="AHL2" s="299"/>
      <c r="AHM2" s="299"/>
      <c r="AHN2" s="299"/>
      <c r="AHO2" s="299"/>
      <c r="AHP2" s="299"/>
      <c r="AHQ2" s="299"/>
      <c r="AHR2" s="299"/>
      <c r="AHS2" s="299"/>
      <c r="AHT2" s="299"/>
      <c r="AHU2" s="299"/>
      <c r="AHV2" s="299"/>
      <c r="AHW2" s="299"/>
      <c r="AHX2" s="299"/>
      <c r="AHY2" s="299"/>
      <c r="AHZ2" s="299"/>
      <c r="AIA2" s="299"/>
      <c r="AIB2" s="299"/>
      <c r="AIC2" s="299"/>
      <c r="AID2" s="299"/>
      <c r="AIE2" s="299"/>
      <c r="AIF2" s="299"/>
      <c r="AIG2" s="299"/>
      <c r="AIH2" s="299"/>
      <c r="AII2" s="299"/>
      <c r="AIJ2" s="299"/>
      <c r="AIK2" s="299"/>
      <c r="AIL2" s="299"/>
      <c r="AIM2" s="299"/>
      <c r="AIN2" s="299"/>
      <c r="AIO2" s="299"/>
      <c r="AIP2" s="299"/>
      <c r="AIQ2" s="299"/>
      <c r="AIR2" s="299"/>
      <c r="AIS2" s="299"/>
      <c r="AIT2" s="299"/>
      <c r="AIU2" s="299"/>
      <c r="AIV2" s="299"/>
      <c r="AIW2" s="299"/>
      <c r="AIX2" s="299"/>
      <c r="AIY2" s="299"/>
      <c r="AIZ2" s="299"/>
      <c r="AJA2" s="299"/>
      <c r="AJB2" s="299"/>
      <c r="AJC2" s="299"/>
      <c r="AJD2" s="299"/>
      <c r="AJE2" s="299"/>
      <c r="AJF2" s="299"/>
      <c r="AJG2" s="299"/>
      <c r="AJH2" s="299"/>
      <c r="AJI2" s="299"/>
      <c r="AJJ2" s="299"/>
      <c r="AJK2" s="299"/>
      <c r="AJL2" s="299"/>
      <c r="AJM2" s="299"/>
      <c r="AJN2" s="299"/>
      <c r="AJO2" s="299"/>
      <c r="AJP2" s="299"/>
      <c r="AJQ2" s="299"/>
      <c r="AJR2" s="299"/>
      <c r="AJS2" s="299"/>
      <c r="AJT2" s="299"/>
      <c r="AJU2" s="299"/>
      <c r="AJV2" s="299"/>
      <c r="AJW2" s="299"/>
      <c r="AJX2" s="299"/>
      <c r="AJY2" s="299"/>
      <c r="AJZ2" s="299"/>
      <c r="AKA2" s="299"/>
      <c r="AKB2" s="299"/>
      <c r="AKC2" s="299"/>
      <c r="AKD2" s="299"/>
      <c r="AKE2" s="299"/>
      <c r="AKF2" s="299"/>
      <c r="AKG2" s="299"/>
      <c r="AKH2" s="299"/>
      <c r="AKI2" s="299"/>
      <c r="AKJ2" s="299"/>
      <c r="AKK2" s="299"/>
      <c r="AKL2" s="299"/>
      <c r="AKM2" s="299"/>
      <c r="AKN2" s="299"/>
      <c r="AKO2" s="299"/>
      <c r="AKP2" s="299"/>
      <c r="AKQ2" s="299"/>
      <c r="AKR2" s="299"/>
      <c r="AKS2" s="299"/>
      <c r="AKT2" s="299"/>
      <c r="AKU2" s="299"/>
      <c r="AKV2" s="299"/>
      <c r="AKW2" s="299"/>
      <c r="AKX2" s="299"/>
      <c r="AKY2" s="299"/>
      <c r="AKZ2" s="299"/>
      <c r="ALA2" s="299"/>
      <c r="ALB2" s="299"/>
      <c r="ALC2" s="299"/>
      <c r="ALD2" s="299"/>
      <c r="ALE2" s="299"/>
      <c r="ALF2" s="299"/>
      <c r="ALG2" s="299"/>
      <c r="ALH2" s="299"/>
      <c r="ALI2" s="299"/>
      <c r="ALJ2" s="299"/>
      <c r="ALK2" s="299"/>
      <c r="ALL2" s="299"/>
      <c r="ALM2" s="299"/>
      <c r="ALN2" s="299"/>
      <c r="ALO2" s="299"/>
      <c r="ALP2" s="299"/>
      <c r="ALQ2" s="299"/>
      <c r="ALR2" s="299"/>
      <c r="ALS2" s="299"/>
      <c r="ALT2" s="299"/>
      <c r="ALU2" s="299"/>
      <c r="ALV2" s="299"/>
      <c r="ALW2" s="299"/>
      <c r="ALX2" s="299"/>
      <c r="ALY2" s="299"/>
      <c r="ALZ2" s="299"/>
      <c r="AMA2" s="299"/>
      <c r="AMB2" s="299"/>
      <c r="AMC2" s="299"/>
      <c r="AMD2" s="299"/>
      <c r="AME2" s="299"/>
      <c r="AMF2" s="299"/>
      <c r="AMG2" s="299"/>
      <c r="AMH2" s="299"/>
      <c r="AMI2" s="299"/>
      <c r="AMJ2" s="299"/>
      <c r="AMK2" s="299"/>
      <c r="AML2" s="299"/>
      <c r="AMM2" s="299"/>
      <c r="AMN2" s="299"/>
      <c r="AMO2" s="299"/>
      <c r="AMP2" s="299"/>
      <c r="AMQ2" s="299"/>
      <c r="AMR2" s="299"/>
      <c r="AMS2" s="299"/>
      <c r="AMT2" s="299"/>
      <c r="AMU2" s="299"/>
      <c r="AMV2" s="299"/>
      <c r="AMW2" s="299"/>
      <c r="AMX2" s="299"/>
      <c r="AMY2" s="299"/>
      <c r="AMZ2" s="299"/>
      <c r="ANA2" s="299"/>
      <c r="ANB2" s="299"/>
      <c r="ANC2" s="299"/>
      <c r="AND2" s="299"/>
      <c r="ANE2" s="299"/>
      <c r="ANF2" s="299"/>
      <c r="ANG2" s="299"/>
      <c r="ANH2" s="299"/>
      <c r="ANI2" s="299"/>
      <c r="ANJ2" s="299"/>
      <c r="ANK2" s="299"/>
      <c r="ANL2" s="299"/>
      <c r="ANM2" s="299"/>
      <c r="ANN2" s="299"/>
      <c r="ANO2" s="299"/>
      <c r="ANP2" s="299"/>
      <c r="ANQ2" s="299"/>
      <c r="ANR2" s="299"/>
      <c r="ANS2" s="299"/>
      <c r="ANT2" s="299"/>
      <c r="ANU2" s="299"/>
      <c r="ANV2" s="299"/>
      <c r="ANW2" s="299"/>
      <c r="ANX2" s="299"/>
      <c r="ANY2" s="299"/>
      <c r="ANZ2" s="299"/>
      <c r="AOA2" s="299"/>
      <c r="AOB2" s="299"/>
      <c r="AOC2" s="299"/>
      <c r="AOD2" s="299"/>
      <c r="AOE2" s="299"/>
      <c r="AOF2" s="299"/>
      <c r="AOG2" s="299"/>
      <c r="AOH2" s="299"/>
      <c r="AOI2" s="299"/>
      <c r="AOJ2" s="299"/>
      <c r="AOK2" s="299"/>
      <c r="AOL2" s="299"/>
      <c r="AOM2" s="299"/>
      <c r="AON2" s="299"/>
      <c r="AOO2" s="299"/>
      <c r="AOP2" s="299"/>
      <c r="AOQ2" s="299"/>
      <c r="AOR2" s="299"/>
      <c r="AOS2" s="299"/>
      <c r="AOT2" s="299"/>
      <c r="AOU2" s="299"/>
      <c r="AOV2" s="299"/>
      <c r="AOW2" s="299"/>
      <c r="AOX2" s="299"/>
      <c r="AOY2" s="299"/>
      <c r="AOZ2" s="299"/>
      <c r="APA2" s="299"/>
      <c r="APB2" s="299"/>
      <c r="APC2" s="299"/>
      <c r="APD2" s="299"/>
      <c r="APE2" s="299"/>
      <c r="APF2" s="299"/>
      <c r="APG2" s="299"/>
      <c r="APH2" s="299"/>
      <c r="API2" s="299"/>
      <c r="APJ2" s="299"/>
      <c r="APK2" s="299"/>
      <c r="APL2" s="299"/>
      <c r="APM2" s="299"/>
      <c r="APN2" s="299"/>
      <c r="APO2" s="299"/>
      <c r="APP2" s="299"/>
      <c r="APQ2" s="299"/>
      <c r="APR2" s="299"/>
      <c r="APS2" s="299"/>
      <c r="APT2" s="299"/>
      <c r="APU2" s="299"/>
      <c r="APV2" s="299"/>
      <c r="APW2" s="299"/>
      <c r="APX2" s="299"/>
      <c r="APY2" s="299"/>
      <c r="APZ2" s="299"/>
      <c r="AQA2" s="299"/>
      <c r="AQB2" s="299"/>
      <c r="AQC2" s="299"/>
      <c r="AQD2" s="299"/>
      <c r="AQE2" s="299"/>
      <c r="AQF2" s="299"/>
      <c r="AQG2" s="299"/>
      <c r="AQH2" s="299"/>
      <c r="AQI2" s="299"/>
      <c r="AQJ2" s="299"/>
      <c r="AQK2" s="299"/>
      <c r="AQL2" s="299"/>
      <c r="AQM2" s="299"/>
      <c r="AQN2" s="299"/>
      <c r="AQO2" s="299"/>
      <c r="AQP2" s="299"/>
      <c r="AQQ2" s="299"/>
      <c r="AQR2" s="299"/>
      <c r="AQS2" s="299"/>
      <c r="AQT2" s="299"/>
      <c r="AQU2" s="299"/>
      <c r="AQV2" s="299"/>
      <c r="AQW2" s="299"/>
      <c r="AQX2" s="299"/>
      <c r="AQY2" s="299"/>
      <c r="AQZ2" s="299"/>
      <c r="ARA2" s="299"/>
      <c r="ARB2" s="299"/>
      <c r="ARC2" s="299"/>
      <c r="ARD2" s="299"/>
      <c r="ARE2" s="299"/>
      <c r="ARF2" s="299"/>
      <c r="ARG2" s="299"/>
      <c r="ARH2" s="299"/>
      <c r="ARI2" s="299"/>
      <c r="ARJ2" s="299"/>
      <c r="ARK2" s="299"/>
      <c r="ARL2" s="299"/>
      <c r="ARM2" s="299"/>
      <c r="ARN2" s="299"/>
      <c r="ARO2" s="299"/>
      <c r="ARP2" s="299"/>
      <c r="ARQ2" s="299"/>
      <c r="ARR2" s="299"/>
      <c r="ARS2" s="299"/>
      <c r="ART2" s="299"/>
      <c r="ARU2" s="299"/>
      <c r="ARV2" s="299"/>
      <c r="ARW2" s="299"/>
      <c r="ARX2" s="299"/>
      <c r="ARY2" s="299"/>
      <c r="ARZ2" s="299"/>
      <c r="ASA2" s="299"/>
      <c r="ASB2" s="299"/>
      <c r="ASC2" s="299"/>
      <c r="ASD2" s="299"/>
      <c r="ASE2" s="299"/>
      <c r="ASF2" s="299"/>
      <c r="ASG2" s="299"/>
      <c r="ASH2" s="299"/>
      <c r="ASI2" s="299"/>
      <c r="ASJ2" s="299"/>
      <c r="ASK2" s="299"/>
      <c r="ASL2" s="299"/>
      <c r="ASM2" s="299"/>
      <c r="ASN2" s="299"/>
      <c r="ASO2" s="299"/>
      <c r="ASP2" s="299"/>
      <c r="ASQ2" s="299"/>
      <c r="ASR2" s="299"/>
      <c r="ASS2" s="299"/>
      <c r="AST2" s="299"/>
      <c r="ASU2" s="299"/>
      <c r="ASV2" s="299"/>
      <c r="ASW2" s="299"/>
      <c r="ASX2" s="299"/>
      <c r="ASY2" s="299"/>
      <c r="ASZ2" s="299"/>
      <c r="ATA2" s="299"/>
      <c r="ATB2" s="299"/>
      <c r="ATC2" s="299"/>
      <c r="ATD2" s="299"/>
      <c r="ATE2" s="299"/>
      <c r="ATF2" s="299"/>
      <c r="ATG2" s="299"/>
      <c r="ATH2" s="299"/>
      <c r="ATI2" s="299"/>
      <c r="ATJ2" s="299"/>
      <c r="ATK2" s="299"/>
      <c r="ATL2" s="299"/>
      <c r="ATM2" s="299"/>
      <c r="ATN2" s="299"/>
      <c r="ATO2" s="299"/>
      <c r="ATP2" s="299"/>
      <c r="ATQ2" s="299"/>
      <c r="ATR2" s="299"/>
      <c r="ATS2" s="299"/>
      <c r="ATT2" s="299"/>
      <c r="ATU2" s="299"/>
      <c r="ATV2" s="299"/>
      <c r="ATW2" s="299"/>
      <c r="ATX2" s="299"/>
      <c r="ATY2" s="299"/>
      <c r="ATZ2" s="299"/>
      <c r="AUA2" s="299"/>
      <c r="AUB2" s="299"/>
      <c r="AUC2" s="299"/>
      <c r="AUD2" s="299"/>
      <c r="AUE2" s="299"/>
      <c r="AUF2" s="299"/>
      <c r="AUG2" s="299"/>
      <c r="AUH2" s="299"/>
      <c r="AUI2" s="299"/>
      <c r="AUJ2" s="299"/>
      <c r="AUK2" s="299"/>
      <c r="AUL2" s="299"/>
      <c r="AUM2" s="299"/>
      <c r="AUN2" s="299"/>
      <c r="AUO2" s="299"/>
      <c r="AUP2" s="299"/>
      <c r="AUQ2" s="299"/>
      <c r="AUR2" s="299"/>
      <c r="AUS2" s="299"/>
      <c r="AUT2" s="299"/>
      <c r="AUU2" s="299"/>
      <c r="AUV2" s="299"/>
      <c r="AUW2" s="299"/>
      <c r="AUX2" s="299"/>
      <c r="AUY2" s="299"/>
      <c r="AUZ2" s="299"/>
      <c r="AVA2" s="299"/>
      <c r="AVB2" s="299"/>
      <c r="AVC2" s="299"/>
      <c r="AVD2" s="299"/>
      <c r="AVE2" s="299"/>
      <c r="AVF2" s="299"/>
      <c r="AVG2" s="299"/>
      <c r="AVH2" s="299"/>
      <c r="AVI2" s="299"/>
      <c r="AVJ2" s="299"/>
      <c r="AVK2" s="299"/>
      <c r="AVL2" s="299"/>
      <c r="AVM2" s="299"/>
      <c r="AVN2" s="299"/>
      <c r="AVO2" s="299"/>
      <c r="AVP2" s="299"/>
      <c r="AVQ2" s="299"/>
      <c r="AVR2" s="299"/>
      <c r="AVS2" s="299"/>
      <c r="AVT2" s="299"/>
      <c r="AVU2" s="299"/>
      <c r="AVV2" s="299"/>
      <c r="AVW2" s="299"/>
      <c r="AVX2" s="299"/>
      <c r="AVY2" s="299"/>
      <c r="AVZ2" s="299"/>
      <c r="AWA2" s="299"/>
      <c r="AWB2" s="299"/>
      <c r="AWC2" s="299"/>
      <c r="AWD2" s="299"/>
      <c r="AWE2" s="299"/>
      <c r="AWF2" s="299"/>
      <c r="AWG2" s="299"/>
      <c r="AWH2" s="299"/>
      <c r="AWI2" s="299"/>
      <c r="AWJ2" s="299"/>
      <c r="AWK2" s="299"/>
      <c r="AWL2" s="299"/>
      <c r="AWM2" s="299"/>
      <c r="AWN2" s="299"/>
      <c r="AWO2" s="299"/>
      <c r="AWP2" s="299"/>
      <c r="AWQ2" s="299"/>
      <c r="AWR2" s="299"/>
      <c r="AWS2" s="299"/>
      <c r="AWT2" s="299"/>
      <c r="AWU2" s="299"/>
      <c r="AWV2" s="299"/>
      <c r="AWW2" s="299"/>
      <c r="AWX2" s="299"/>
      <c r="AWY2" s="299"/>
      <c r="AWZ2" s="299"/>
      <c r="AXA2" s="299"/>
      <c r="AXB2" s="299"/>
      <c r="AXC2" s="299"/>
      <c r="AXD2" s="299"/>
      <c r="AXE2" s="299"/>
      <c r="AXF2" s="299"/>
      <c r="AXG2" s="299"/>
      <c r="AXH2" s="299"/>
      <c r="AXI2" s="299"/>
      <c r="AXJ2" s="299"/>
      <c r="AXK2" s="299"/>
      <c r="AXL2" s="299"/>
      <c r="AXM2" s="299"/>
      <c r="AXN2" s="299"/>
      <c r="AXO2" s="299"/>
      <c r="AXP2" s="299"/>
      <c r="AXQ2" s="299"/>
      <c r="AXR2" s="299"/>
      <c r="AXS2" s="299"/>
      <c r="AXT2" s="299"/>
      <c r="AXU2" s="299"/>
      <c r="AXV2" s="299"/>
      <c r="AXW2" s="299"/>
      <c r="AXX2" s="299"/>
      <c r="AXY2" s="299"/>
      <c r="AXZ2" s="299"/>
      <c r="AYA2" s="299"/>
      <c r="AYB2" s="299"/>
      <c r="AYC2" s="299"/>
      <c r="AYD2" s="299"/>
      <c r="AYE2" s="299"/>
      <c r="AYF2" s="299"/>
      <c r="AYG2" s="299"/>
      <c r="AYH2" s="299"/>
      <c r="AYI2" s="299"/>
      <c r="AYJ2" s="299"/>
      <c r="AYK2" s="299"/>
      <c r="AYL2" s="299"/>
      <c r="AYM2" s="299"/>
      <c r="AYN2" s="299"/>
      <c r="AYO2" s="299"/>
      <c r="AYP2" s="299"/>
      <c r="AYQ2" s="299"/>
      <c r="AYR2" s="299"/>
      <c r="AYS2" s="299"/>
      <c r="AYT2" s="299"/>
      <c r="AYU2" s="299"/>
      <c r="AYV2" s="299"/>
      <c r="AYW2" s="299"/>
      <c r="AYX2" s="299"/>
      <c r="AYY2" s="299"/>
      <c r="AYZ2" s="299"/>
      <c r="AZA2" s="299"/>
      <c r="AZB2" s="299"/>
      <c r="AZC2" s="299"/>
      <c r="AZD2" s="299"/>
      <c r="AZE2" s="299"/>
      <c r="AZF2" s="299"/>
      <c r="AZG2" s="299"/>
      <c r="AZH2" s="299"/>
      <c r="AZI2" s="299"/>
      <c r="AZJ2" s="299"/>
      <c r="AZK2" s="299"/>
      <c r="AZL2" s="299"/>
      <c r="AZM2" s="299"/>
      <c r="AZN2" s="299"/>
      <c r="AZO2" s="299"/>
      <c r="AZP2" s="299"/>
      <c r="AZQ2" s="299"/>
      <c r="AZR2" s="299"/>
      <c r="AZS2" s="299"/>
      <c r="AZT2" s="299"/>
      <c r="AZU2" s="299"/>
      <c r="AZV2" s="299"/>
      <c r="AZW2" s="299"/>
      <c r="AZX2" s="299"/>
      <c r="AZY2" s="299"/>
      <c r="AZZ2" s="299"/>
      <c r="BAA2" s="299"/>
      <c r="BAB2" s="299"/>
      <c r="BAC2" s="299"/>
      <c r="BAD2" s="299"/>
      <c r="BAE2" s="299"/>
      <c r="BAF2" s="299"/>
      <c r="BAG2" s="299"/>
      <c r="BAH2" s="299"/>
      <c r="BAI2" s="299"/>
      <c r="BAJ2" s="299"/>
      <c r="BAK2" s="299"/>
      <c r="BAL2" s="299"/>
      <c r="BAM2" s="299"/>
      <c r="BAN2" s="299"/>
      <c r="BAO2" s="299"/>
      <c r="BAP2" s="299"/>
      <c r="BAQ2" s="299"/>
      <c r="BAR2" s="299"/>
      <c r="BAS2" s="299"/>
      <c r="BAT2" s="299"/>
      <c r="BAU2" s="299"/>
      <c r="BAV2" s="299"/>
      <c r="BAW2" s="299"/>
      <c r="BAX2" s="299"/>
      <c r="BAY2" s="299"/>
      <c r="BAZ2" s="299"/>
      <c r="BBA2" s="299"/>
      <c r="BBB2" s="299"/>
      <c r="BBC2" s="299"/>
      <c r="BBD2" s="299"/>
      <c r="BBE2" s="299"/>
      <c r="BBF2" s="299"/>
      <c r="BBG2" s="299"/>
      <c r="BBH2" s="299"/>
      <c r="BBI2" s="299"/>
      <c r="BBJ2" s="299"/>
      <c r="BBK2" s="299"/>
      <c r="BBL2" s="299"/>
      <c r="BBM2" s="299"/>
      <c r="BBN2" s="299"/>
      <c r="BBO2" s="299"/>
      <c r="BBP2" s="299"/>
      <c r="BBQ2" s="299"/>
      <c r="BBR2" s="299"/>
      <c r="BBS2" s="299"/>
      <c r="BBT2" s="299"/>
      <c r="BBU2" s="299"/>
      <c r="BBV2" s="299"/>
      <c r="BBW2" s="299"/>
      <c r="BBX2" s="299"/>
      <c r="BBY2" s="299"/>
      <c r="BBZ2" s="299"/>
      <c r="BCA2" s="299"/>
      <c r="BCB2" s="299"/>
      <c r="BCC2" s="299"/>
      <c r="BCD2" s="299"/>
      <c r="BCE2" s="299"/>
      <c r="BCF2" s="299"/>
      <c r="BCG2" s="299"/>
      <c r="BCH2" s="299"/>
      <c r="BCI2" s="299"/>
      <c r="BCJ2" s="299"/>
      <c r="BCK2" s="299"/>
      <c r="BCL2" s="299"/>
      <c r="BCM2" s="299"/>
      <c r="BCN2" s="299"/>
      <c r="BCO2" s="299"/>
      <c r="BCP2" s="299"/>
      <c r="BCQ2" s="299"/>
      <c r="BCR2" s="299"/>
      <c r="BCS2" s="299"/>
      <c r="BCT2" s="299"/>
      <c r="BCU2" s="299"/>
      <c r="BCV2" s="299"/>
      <c r="BCW2" s="299"/>
      <c r="BCX2" s="299"/>
      <c r="BCY2" s="299"/>
      <c r="BCZ2" s="299"/>
      <c r="BDA2" s="299"/>
      <c r="BDB2" s="299"/>
      <c r="BDC2" s="299"/>
      <c r="BDD2" s="299"/>
      <c r="BDE2" s="299"/>
      <c r="BDF2" s="299"/>
      <c r="BDG2" s="299"/>
      <c r="BDH2" s="299"/>
      <c r="BDI2" s="299"/>
      <c r="BDJ2" s="299"/>
      <c r="BDK2" s="299"/>
      <c r="BDL2" s="299"/>
      <c r="BDM2" s="299"/>
      <c r="BDN2" s="299"/>
      <c r="BDO2" s="299"/>
      <c r="BDP2" s="299"/>
      <c r="BDQ2" s="299"/>
      <c r="BDR2" s="299"/>
      <c r="BDS2" s="299"/>
      <c r="BDT2" s="299"/>
      <c r="BDU2" s="299"/>
      <c r="BDV2" s="299"/>
      <c r="BDW2" s="299"/>
      <c r="BDX2" s="299"/>
      <c r="BDY2" s="299"/>
      <c r="BDZ2" s="299"/>
      <c r="BEA2" s="299"/>
      <c r="BEB2" s="299"/>
      <c r="BEC2" s="299"/>
      <c r="BED2" s="299"/>
      <c r="BEE2" s="299"/>
      <c r="BEF2" s="299"/>
      <c r="BEG2" s="299"/>
      <c r="BEH2" s="299"/>
      <c r="BEI2" s="299"/>
      <c r="BEJ2" s="299"/>
      <c r="BEK2" s="299"/>
      <c r="BEL2" s="299"/>
      <c r="BEM2" s="299"/>
      <c r="BEN2" s="299"/>
      <c r="BEO2" s="299"/>
      <c r="BEP2" s="299"/>
      <c r="BEQ2" s="299"/>
      <c r="BER2" s="299"/>
      <c r="BES2" s="299"/>
      <c r="BET2" s="299"/>
      <c r="BEU2" s="299"/>
      <c r="BEV2" s="299"/>
      <c r="BEW2" s="299"/>
      <c r="BEX2" s="299"/>
      <c r="BEY2" s="299"/>
      <c r="BEZ2" s="299"/>
      <c r="BFA2" s="299"/>
      <c r="BFB2" s="299"/>
      <c r="BFC2" s="299"/>
      <c r="BFD2" s="299"/>
      <c r="BFE2" s="299"/>
      <c r="BFF2" s="299"/>
      <c r="BFG2" s="299"/>
      <c r="BFH2" s="299"/>
      <c r="BFI2" s="299"/>
      <c r="BFJ2" s="299"/>
      <c r="BFK2" s="299"/>
      <c r="BFL2" s="299"/>
      <c r="BFM2" s="299"/>
      <c r="BFN2" s="299"/>
      <c r="BFO2" s="299"/>
      <c r="BFP2" s="299"/>
      <c r="BFQ2" s="299"/>
      <c r="BFR2" s="299"/>
      <c r="BFS2" s="299"/>
      <c r="BFT2" s="299"/>
      <c r="BFU2" s="299"/>
      <c r="BFV2" s="299"/>
      <c r="BFW2" s="299"/>
      <c r="BFX2" s="299"/>
      <c r="BFY2" s="299"/>
      <c r="BFZ2" s="299"/>
      <c r="BGA2" s="299"/>
      <c r="BGB2" s="299"/>
      <c r="BGC2" s="299"/>
      <c r="BGD2" s="299"/>
      <c r="BGE2" s="299"/>
      <c r="BGF2" s="299"/>
      <c r="BGG2" s="299"/>
      <c r="BGH2" s="299"/>
      <c r="BGI2" s="299"/>
      <c r="BGJ2" s="299"/>
      <c r="BGK2" s="299"/>
      <c r="BGL2" s="299"/>
      <c r="BGM2" s="299"/>
      <c r="BGN2" s="299"/>
      <c r="BGO2" s="299"/>
      <c r="BGP2" s="299"/>
      <c r="BGQ2" s="299"/>
      <c r="BGR2" s="299"/>
      <c r="BGS2" s="299"/>
      <c r="BGT2" s="299"/>
      <c r="BGU2" s="299"/>
      <c r="BGV2" s="299"/>
      <c r="BGW2" s="299"/>
      <c r="BGX2" s="299"/>
      <c r="BGY2" s="299"/>
      <c r="BGZ2" s="299"/>
      <c r="BHA2" s="299"/>
      <c r="BHB2" s="299"/>
      <c r="BHC2" s="299"/>
      <c r="BHD2" s="299"/>
      <c r="BHE2" s="299"/>
      <c r="BHF2" s="299"/>
      <c r="BHG2" s="299"/>
      <c r="BHH2" s="299"/>
      <c r="BHI2" s="299"/>
      <c r="BHJ2" s="299"/>
      <c r="BHK2" s="299"/>
      <c r="BHL2" s="299"/>
      <c r="BHM2" s="299"/>
      <c r="BHN2" s="299"/>
      <c r="BHO2" s="299"/>
      <c r="BHP2" s="299"/>
      <c r="BHQ2" s="299"/>
      <c r="BHR2" s="299"/>
      <c r="BHS2" s="299"/>
      <c r="BHT2" s="299"/>
      <c r="BHU2" s="299"/>
      <c r="BHV2" s="299"/>
      <c r="BHW2" s="299"/>
      <c r="BHX2" s="299"/>
      <c r="BHY2" s="299"/>
      <c r="BHZ2" s="299"/>
      <c r="BIA2" s="299"/>
      <c r="BIB2" s="299"/>
      <c r="BIC2" s="299"/>
      <c r="BID2" s="299"/>
      <c r="BIE2" s="299"/>
      <c r="BIF2" s="299"/>
      <c r="BIG2" s="299"/>
      <c r="BIH2" s="299"/>
      <c r="BII2" s="299"/>
      <c r="BIJ2" s="299"/>
      <c r="BIK2" s="299"/>
      <c r="BIL2" s="299"/>
      <c r="BIM2" s="299"/>
      <c r="BIN2" s="299"/>
      <c r="BIO2" s="299"/>
      <c r="BIP2" s="299"/>
      <c r="BIQ2" s="299"/>
      <c r="BIR2" s="299"/>
      <c r="BIS2" s="299"/>
      <c r="BIT2" s="299"/>
      <c r="BIU2" s="299"/>
      <c r="BIV2" s="299"/>
      <c r="BIW2" s="299"/>
      <c r="BIX2" s="299"/>
      <c r="BIY2" s="299"/>
      <c r="BIZ2" s="299"/>
      <c r="BJA2" s="299"/>
      <c r="BJB2" s="299"/>
      <c r="BJC2" s="299"/>
      <c r="BJD2" s="299"/>
      <c r="BJE2" s="299"/>
      <c r="BJF2" s="299"/>
      <c r="BJG2" s="299"/>
      <c r="BJH2" s="299"/>
      <c r="BJI2" s="299"/>
      <c r="BJJ2" s="299"/>
      <c r="BJK2" s="299"/>
      <c r="BJL2" s="299"/>
      <c r="BJM2" s="299"/>
      <c r="BJN2" s="299"/>
      <c r="BJO2" s="299"/>
      <c r="BJP2" s="299"/>
      <c r="BJQ2" s="299"/>
      <c r="BJR2" s="299"/>
      <c r="BJS2" s="299"/>
      <c r="BJT2" s="299"/>
      <c r="BJU2" s="299"/>
      <c r="BJV2" s="299"/>
      <c r="BJW2" s="299"/>
      <c r="BJX2" s="299"/>
      <c r="BJY2" s="299"/>
      <c r="BJZ2" s="299"/>
      <c r="BKA2" s="299"/>
      <c r="BKB2" s="299"/>
      <c r="BKC2" s="299"/>
      <c r="BKD2" s="299"/>
      <c r="BKE2" s="299"/>
      <c r="BKF2" s="299"/>
      <c r="BKG2" s="299"/>
      <c r="BKH2" s="299"/>
      <c r="BKI2" s="299"/>
      <c r="BKJ2" s="299"/>
      <c r="BKK2" s="299"/>
      <c r="BKL2" s="299"/>
      <c r="BKM2" s="299"/>
      <c r="BKN2" s="299"/>
      <c r="BKO2" s="299"/>
      <c r="BKP2" s="299"/>
      <c r="BKQ2" s="299"/>
      <c r="BKR2" s="299"/>
      <c r="BKS2" s="299"/>
      <c r="BKT2" s="299"/>
      <c r="BKU2" s="299"/>
      <c r="BKV2" s="299"/>
      <c r="BKW2" s="299"/>
      <c r="BKX2" s="299"/>
      <c r="BKY2" s="299"/>
      <c r="BKZ2" s="299"/>
      <c r="BLA2" s="299"/>
      <c r="BLB2" s="299"/>
      <c r="BLC2" s="299"/>
      <c r="BLD2" s="299"/>
      <c r="BLE2" s="299"/>
      <c r="BLF2" s="299"/>
      <c r="BLG2" s="299"/>
      <c r="BLH2" s="299"/>
      <c r="BLI2" s="299"/>
      <c r="BLJ2" s="299"/>
      <c r="BLK2" s="299"/>
      <c r="BLL2" s="299"/>
      <c r="BLM2" s="299"/>
      <c r="BLN2" s="299"/>
      <c r="BLO2" s="299"/>
      <c r="BLP2" s="299"/>
      <c r="BLQ2" s="299"/>
      <c r="BLR2" s="299"/>
      <c r="BLS2" s="299"/>
      <c r="BLT2" s="299"/>
      <c r="BLU2" s="299"/>
      <c r="BLV2" s="299"/>
      <c r="BLW2" s="299"/>
      <c r="BLX2" s="299"/>
      <c r="BLY2" s="299"/>
      <c r="BLZ2" s="299"/>
      <c r="BMA2" s="299"/>
      <c r="BMB2" s="299"/>
      <c r="BMC2" s="299"/>
      <c r="BMD2" s="299"/>
      <c r="BME2" s="299"/>
      <c r="BMF2" s="299"/>
      <c r="BMG2" s="299"/>
      <c r="BMH2" s="299"/>
      <c r="BMI2" s="299"/>
      <c r="BMJ2" s="299"/>
      <c r="BMK2" s="299"/>
      <c r="BML2" s="299"/>
      <c r="BMM2" s="299"/>
      <c r="BMN2" s="299"/>
      <c r="BMO2" s="299"/>
      <c r="BMP2" s="299"/>
      <c r="BMQ2" s="299"/>
      <c r="BMR2" s="299"/>
      <c r="BMS2" s="299"/>
      <c r="BMT2" s="299"/>
      <c r="BMU2" s="299"/>
      <c r="BMV2" s="299"/>
      <c r="BMW2" s="299"/>
      <c r="BMX2" s="299"/>
      <c r="BMY2" s="299"/>
      <c r="BMZ2" s="299"/>
      <c r="BNA2" s="299"/>
      <c r="BNB2" s="299"/>
      <c r="BNC2" s="299"/>
      <c r="BND2" s="299"/>
      <c r="BNE2" s="299"/>
      <c r="BNF2" s="299"/>
      <c r="BNG2" s="299"/>
      <c r="BNH2" s="299"/>
      <c r="BNI2" s="299"/>
      <c r="BNJ2" s="299"/>
      <c r="BNK2" s="299"/>
      <c r="BNL2" s="299"/>
      <c r="BNM2" s="299"/>
      <c r="BNN2" s="299"/>
      <c r="BNO2" s="299"/>
      <c r="BNP2" s="299"/>
      <c r="BNQ2" s="299"/>
      <c r="BNR2" s="299"/>
      <c r="BNS2" s="299"/>
      <c r="BNT2" s="299"/>
      <c r="BNU2" s="299"/>
      <c r="BNV2" s="299"/>
      <c r="BNW2" s="299"/>
      <c r="BNX2" s="299"/>
      <c r="BNY2" s="299"/>
      <c r="BNZ2" s="299"/>
      <c r="BOA2" s="299"/>
      <c r="BOB2" s="299"/>
      <c r="BOC2" s="299"/>
      <c r="BOD2" s="299"/>
      <c r="BOE2" s="299"/>
      <c r="BOF2" s="299"/>
      <c r="BOG2" s="299"/>
      <c r="BOH2" s="299"/>
      <c r="BOI2" s="299"/>
      <c r="BOJ2" s="299"/>
      <c r="BOK2" s="299"/>
      <c r="BOL2" s="299"/>
      <c r="BOM2" s="299"/>
      <c r="BON2" s="299"/>
      <c r="BOO2" s="299"/>
      <c r="BOP2" s="299"/>
      <c r="BOQ2" s="299"/>
      <c r="BOR2" s="299"/>
      <c r="BOS2" s="299"/>
      <c r="BOT2" s="299"/>
      <c r="BOU2" s="299"/>
      <c r="BOV2" s="299"/>
      <c r="BOW2" s="299"/>
      <c r="BOX2" s="299"/>
      <c r="BOY2" s="299"/>
      <c r="BOZ2" s="299"/>
      <c r="BPA2" s="299"/>
      <c r="BPB2" s="299"/>
      <c r="BPC2" s="299"/>
      <c r="BPD2" s="299"/>
      <c r="BPE2" s="299"/>
      <c r="BPF2" s="299"/>
      <c r="BPG2" s="299"/>
      <c r="BPH2" s="299"/>
      <c r="BPI2" s="299"/>
      <c r="BPJ2" s="299"/>
      <c r="BPK2" s="299"/>
      <c r="BPL2" s="299"/>
      <c r="BPM2" s="299"/>
      <c r="BPN2" s="299"/>
      <c r="BPO2" s="299"/>
      <c r="BPP2" s="299"/>
      <c r="BPQ2" s="299"/>
      <c r="BPR2" s="299"/>
      <c r="BPS2" s="299"/>
      <c r="BPT2" s="299"/>
      <c r="BPU2" s="299"/>
      <c r="BPV2" s="299"/>
      <c r="BPW2" s="299"/>
      <c r="BPX2" s="299"/>
      <c r="BPY2" s="299"/>
      <c r="BPZ2" s="299"/>
      <c r="BQA2" s="299"/>
      <c r="BQB2" s="299"/>
      <c r="BQC2" s="299"/>
      <c r="BQD2" s="299"/>
      <c r="BQE2" s="299"/>
      <c r="BQF2" s="299"/>
      <c r="BQG2" s="299"/>
      <c r="BQH2" s="299"/>
      <c r="BQI2" s="299"/>
      <c r="BQJ2" s="299"/>
      <c r="BQK2" s="299"/>
      <c r="BQL2" s="299"/>
      <c r="BQM2" s="299"/>
      <c r="BQN2" s="299"/>
      <c r="BQO2" s="299"/>
      <c r="BQP2" s="299"/>
      <c r="BQQ2" s="299"/>
      <c r="BQR2" s="299"/>
      <c r="BQS2" s="299"/>
      <c r="BQT2" s="299"/>
      <c r="BQU2" s="299"/>
      <c r="BQV2" s="299"/>
      <c r="BQW2" s="299"/>
      <c r="BQX2" s="299"/>
      <c r="BQY2" s="299"/>
      <c r="BQZ2" s="299"/>
      <c r="BRA2" s="299"/>
      <c r="BRB2" s="299"/>
      <c r="BRC2" s="299"/>
      <c r="BRD2" s="299"/>
      <c r="BRE2" s="299"/>
      <c r="BRF2" s="299"/>
      <c r="BRG2" s="299"/>
      <c r="BRH2" s="299"/>
      <c r="BRI2" s="299"/>
      <c r="BRJ2" s="299"/>
      <c r="BRK2" s="299"/>
      <c r="BRL2" s="299"/>
      <c r="BRM2" s="299"/>
      <c r="BRN2" s="299"/>
      <c r="BRO2" s="299"/>
      <c r="BRP2" s="299"/>
      <c r="BRQ2" s="299"/>
      <c r="BRR2" s="299"/>
      <c r="BRS2" s="299"/>
      <c r="BRT2" s="299"/>
      <c r="BRU2" s="299"/>
      <c r="BRV2" s="299"/>
      <c r="BRW2" s="299"/>
      <c r="BRX2" s="299"/>
      <c r="BRY2" s="299"/>
      <c r="BRZ2" s="299"/>
      <c r="BSA2" s="299"/>
      <c r="BSB2" s="299"/>
      <c r="BSC2" s="299"/>
      <c r="BSD2" s="299"/>
      <c r="BSE2" s="299"/>
      <c r="BSF2" s="299"/>
      <c r="BSG2" s="299"/>
      <c r="BSH2" s="299"/>
      <c r="BSI2" s="299"/>
      <c r="BSJ2" s="299"/>
      <c r="BSK2" s="299"/>
      <c r="BSL2" s="299"/>
      <c r="BSM2" s="299"/>
      <c r="BSN2" s="299"/>
      <c r="BSO2" s="299"/>
      <c r="BSP2" s="299"/>
      <c r="BSQ2" s="299"/>
      <c r="BSR2" s="299"/>
      <c r="BSS2" s="299"/>
      <c r="BST2" s="299"/>
      <c r="BSU2" s="299"/>
      <c r="BSV2" s="299"/>
      <c r="BSW2" s="299"/>
      <c r="BSX2" s="299"/>
      <c r="BSY2" s="299"/>
      <c r="BSZ2" s="299"/>
      <c r="BTA2" s="299"/>
      <c r="BTB2" s="299"/>
      <c r="BTC2" s="299"/>
      <c r="BTD2" s="299"/>
      <c r="BTE2" s="299"/>
      <c r="BTF2" s="299"/>
      <c r="BTG2" s="299"/>
      <c r="BTH2" s="299"/>
      <c r="BTI2" s="299"/>
      <c r="BTJ2" s="299"/>
      <c r="BTK2" s="299"/>
      <c r="BTL2" s="299"/>
      <c r="BTM2" s="299"/>
      <c r="BTN2" s="299"/>
      <c r="BTO2" s="299"/>
      <c r="BTP2" s="299"/>
      <c r="BTQ2" s="299"/>
      <c r="BTR2" s="299"/>
      <c r="BTS2" s="299"/>
      <c r="BTT2" s="299"/>
      <c r="BTU2" s="299"/>
      <c r="BTV2" s="299"/>
      <c r="BTW2" s="299"/>
      <c r="BTX2" s="299"/>
      <c r="BTY2" s="299"/>
      <c r="BTZ2" s="299"/>
      <c r="BUA2" s="299"/>
      <c r="BUB2" s="299"/>
      <c r="BUC2" s="299"/>
      <c r="BUD2" s="299"/>
      <c r="BUE2" s="299"/>
      <c r="BUF2" s="299"/>
      <c r="BUG2" s="299"/>
      <c r="BUH2" s="299"/>
      <c r="BUI2" s="299"/>
      <c r="BUJ2" s="299"/>
      <c r="BUK2" s="299"/>
      <c r="BUL2" s="299"/>
      <c r="BUM2" s="299"/>
      <c r="BUN2" s="299"/>
      <c r="BUO2" s="299"/>
      <c r="BUP2" s="299"/>
      <c r="BUQ2" s="299"/>
      <c r="BUR2" s="299"/>
      <c r="BUS2" s="299"/>
      <c r="BUT2" s="299"/>
      <c r="BUU2" s="299"/>
      <c r="BUV2" s="299"/>
      <c r="BUW2" s="299"/>
      <c r="BUX2" s="299"/>
      <c r="BUY2" s="299"/>
      <c r="BUZ2" s="299"/>
      <c r="BVA2" s="299"/>
      <c r="BVB2" s="299"/>
      <c r="BVC2" s="299"/>
      <c r="BVD2" s="299"/>
      <c r="BVE2" s="299"/>
      <c r="BVF2" s="299"/>
      <c r="BVG2" s="299"/>
      <c r="BVH2" s="299"/>
      <c r="BVI2" s="299"/>
      <c r="BVJ2" s="299"/>
      <c r="BVK2" s="299"/>
      <c r="BVL2" s="299"/>
      <c r="BVM2" s="299"/>
      <c r="BVN2" s="299"/>
      <c r="BVO2" s="299"/>
      <c r="BVP2" s="299"/>
      <c r="BVQ2" s="299"/>
      <c r="BVR2" s="299"/>
      <c r="BVS2" s="299"/>
      <c r="BVT2" s="299"/>
      <c r="BVU2" s="299"/>
      <c r="BVV2" s="299"/>
      <c r="BVW2" s="299"/>
      <c r="BVX2" s="299"/>
      <c r="BVY2" s="299"/>
      <c r="BVZ2" s="299"/>
      <c r="BWA2" s="299"/>
      <c r="BWB2" s="299"/>
      <c r="BWC2" s="299"/>
      <c r="BWD2" s="299"/>
      <c r="BWE2" s="299"/>
      <c r="BWF2" s="299"/>
      <c r="BWG2" s="299"/>
      <c r="BWH2" s="299"/>
      <c r="BWI2" s="299"/>
      <c r="BWJ2" s="299"/>
      <c r="BWK2" s="299"/>
      <c r="BWL2" s="299"/>
      <c r="BWM2" s="299"/>
      <c r="BWN2" s="299"/>
      <c r="BWO2" s="299"/>
      <c r="BWP2" s="299"/>
      <c r="BWQ2" s="299"/>
      <c r="BWR2" s="299"/>
      <c r="BWS2" s="299"/>
      <c r="BWT2" s="299"/>
      <c r="BWU2" s="299"/>
      <c r="BWV2" s="299"/>
      <c r="BWW2" s="299"/>
      <c r="BWX2" s="299"/>
      <c r="BWY2" s="299"/>
      <c r="BWZ2" s="299"/>
      <c r="BXA2" s="299"/>
      <c r="BXB2" s="299"/>
      <c r="BXC2" s="299"/>
      <c r="BXD2" s="299"/>
      <c r="BXE2" s="299"/>
      <c r="BXF2" s="299"/>
      <c r="BXG2" s="299"/>
      <c r="BXH2" s="299"/>
      <c r="BXI2" s="299"/>
      <c r="BXJ2" s="299"/>
      <c r="BXK2" s="299"/>
      <c r="BXL2" s="299"/>
      <c r="BXM2" s="299"/>
      <c r="BXN2" s="299"/>
      <c r="BXO2" s="299"/>
      <c r="BXP2" s="299"/>
      <c r="BXQ2" s="299"/>
      <c r="BXR2" s="299"/>
      <c r="BXS2" s="299"/>
      <c r="BXT2" s="299"/>
      <c r="BXU2" s="299"/>
      <c r="BXV2" s="299"/>
      <c r="BXW2" s="299"/>
      <c r="BXX2" s="299"/>
      <c r="BXY2" s="299"/>
      <c r="BXZ2" s="299"/>
      <c r="BYA2" s="299"/>
      <c r="BYB2" s="299"/>
      <c r="BYC2" s="299"/>
      <c r="BYD2" s="299"/>
      <c r="BYE2" s="299"/>
      <c r="BYF2" s="299"/>
      <c r="BYG2" s="299"/>
      <c r="BYH2" s="299"/>
      <c r="BYI2" s="299"/>
      <c r="BYJ2" s="299"/>
      <c r="BYK2" s="299"/>
      <c r="BYL2" s="299"/>
      <c r="BYM2" s="299"/>
      <c r="BYN2" s="299"/>
      <c r="BYO2" s="299"/>
      <c r="BYP2" s="299"/>
      <c r="BYQ2" s="299"/>
      <c r="BYR2" s="299"/>
      <c r="BYS2" s="299"/>
      <c r="BYT2" s="299"/>
      <c r="BYU2" s="299"/>
      <c r="BYV2" s="299"/>
      <c r="BYW2" s="299"/>
      <c r="BYX2" s="299"/>
      <c r="BYY2" s="299"/>
      <c r="BYZ2" s="299"/>
      <c r="BZA2" s="299"/>
      <c r="BZB2" s="299"/>
      <c r="BZC2" s="299"/>
      <c r="BZD2" s="299"/>
      <c r="BZE2" s="299"/>
      <c r="BZF2" s="299"/>
      <c r="BZG2" s="299"/>
      <c r="BZH2" s="299"/>
      <c r="BZI2" s="299"/>
      <c r="BZJ2" s="299"/>
      <c r="BZK2" s="299"/>
      <c r="BZL2" s="299"/>
      <c r="BZM2" s="299"/>
      <c r="BZN2" s="299"/>
      <c r="BZO2" s="299"/>
      <c r="BZP2" s="299"/>
      <c r="BZQ2" s="299"/>
      <c r="BZR2" s="299"/>
      <c r="BZS2" s="299"/>
      <c r="BZT2" s="299"/>
      <c r="BZU2" s="299"/>
      <c r="BZV2" s="299"/>
      <c r="BZW2" s="299"/>
      <c r="BZX2" s="299"/>
      <c r="BZY2" s="299"/>
      <c r="BZZ2" s="299"/>
      <c r="CAA2" s="299"/>
      <c r="CAB2" s="299"/>
      <c r="CAC2" s="299"/>
      <c r="CAD2" s="299"/>
      <c r="CAE2" s="299"/>
      <c r="CAF2" s="299"/>
      <c r="CAG2" s="299"/>
      <c r="CAH2" s="299"/>
      <c r="CAI2" s="299"/>
      <c r="CAJ2" s="299"/>
      <c r="CAK2" s="299"/>
      <c r="CAL2" s="299"/>
      <c r="CAM2" s="299"/>
      <c r="CAN2" s="299"/>
      <c r="CAO2" s="299"/>
      <c r="CAP2" s="299"/>
      <c r="CAQ2" s="299"/>
      <c r="CAR2" s="299"/>
      <c r="CAS2" s="299"/>
      <c r="CAT2" s="299"/>
      <c r="CAU2" s="299"/>
      <c r="CAV2" s="299"/>
      <c r="CAW2" s="299"/>
      <c r="CAX2" s="299"/>
      <c r="CAY2" s="299"/>
      <c r="CAZ2" s="299"/>
      <c r="CBA2" s="299"/>
      <c r="CBB2" s="299"/>
      <c r="CBC2" s="299"/>
      <c r="CBD2" s="299"/>
      <c r="CBE2" s="299"/>
      <c r="CBF2" s="299"/>
      <c r="CBG2" s="299"/>
      <c r="CBH2" s="299"/>
      <c r="CBI2" s="299"/>
      <c r="CBJ2" s="299"/>
      <c r="CBK2" s="299"/>
      <c r="CBL2" s="299"/>
      <c r="CBM2" s="299"/>
      <c r="CBN2" s="299"/>
      <c r="CBO2" s="299"/>
      <c r="CBP2" s="299"/>
      <c r="CBQ2" s="299"/>
      <c r="CBR2" s="299"/>
      <c r="CBS2" s="299"/>
      <c r="CBT2" s="299"/>
      <c r="CBU2" s="299"/>
      <c r="CBV2" s="299"/>
      <c r="CBW2" s="299"/>
      <c r="CBX2" s="299"/>
      <c r="CBY2" s="299"/>
      <c r="CBZ2" s="299"/>
      <c r="CCA2" s="299"/>
      <c r="CCB2" s="299"/>
      <c r="CCC2" s="299"/>
      <c r="CCD2" s="299"/>
      <c r="CCE2" s="299"/>
      <c r="CCF2" s="299"/>
      <c r="CCG2" s="299"/>
      <c r="CCH2" s="299"/>
      <c r="CCI2" s="299"/>
      <c r="CCJ2" s="299"/>
      <c r="CCK2" s="299"/>
      <c r="CCL2" s="299"/>
      <c r="CCM2" s="299"/>
      <c r="CCN2" s="299"/>
      <c r="CCO2" s="299"/>
      <c r="CCP2" s="299"/>
      <c r="CCQ2" s="299"/>
      <c r="CCR2" s="299"/>
      <c r="CCS2" s="299"/>
      <c r="CCT2" s="299"/>
      <c r="CCU2" s="299"/>
      <c r="CCV2" s="299"/>
      <c r="CCW2" s="299"/>
      <c r="CCX2" s="299"/>
      <c r="CCY2" s="299"/>
      <c r="CCZ2" s="299"/>
      <c r="CDA2" s="299"/>
      <c r="CDB2" s="299"/>
      <c r="CDC2" s="299"/>
      <c r="CDD2" s="299"/>
      <c r="CDE2" s="299"/>
      <c r="CDF2" s="299"/>
      <c r="CDG2" s="299"/>
      <c r="CDH2" s="299"/>
      <c r="CDI2" s="299"/>
      <c r="CDJ2" s="299"/>
      <c r="CDK2" s="299"/>
      <c r="CDL2" s="299"/>
      <c r="CDM2" s="299"/>
      <c r="CDN2" s="299"/>
      <c r="CDO2" s="299"/>
      <c r="CDP2" s="299"/>
      <c r="CDQ2" s="299"/>
      <c r="CDR2" s="299"/>
      <c r="CDS2" s="299"/>
      <c r="CDT2" s="299"/>
      <c r="CDU2" s="299"/>
      <c r="CDV2" s="299"/>
      <c r="CDW2" s="299"/>
      <c r="CDX2" s="299"/>
      <c r="CDY2" s="299"/>
      <c r="CDZ2" s="299"/>
      <c r="CEA2" s="299"/>
      <c r="CEB2" s="299"/>
      <c r="CEC2" s="299"/>
      <c r="CED2" s="299"/>
      <c r="CEE2" s="299"/>
      <c r="CEF2" s="299"/>
      <c r="CEG2" s="299"/>
      <c r="CEH2" s="299"/>
      <c r="CEI2" s="299"/>
      <c r="CEJ2" s="299"/>
      <c r="CEK2" s="299"/>
      <c r="CEL2" s="299"/>
      <c r="CEM2" s="299"/>
      <c r="CEN2" s="299"/>
      <c r="CEO2" s="299"/>
      <c r="CEP2" s="299"/>
      <c r="CEQ2" s="299"/>
      <c r="CER2" s="299"/>
      <c r="CES2" s="299"/>
      <c r="CET2" s="299"/>
      <c r="CEU2" s="299"/>
      <c r="CEV2" s="299"/>
      <c r="CEW2" s="299"/>
      <c r="CEX2" s="299"/>
      <c r="CEY2" s="299"/>
      <c r="CEZ2" s="299"/>
      <c r="CFA2" s="299"/>
      <c r="CFB2" s="299"/>
      <c r="CFC2" s="299"/>
      <c r="CFD2" s="299"/>
      <c r="CFE2" s="299"/>
      <c r="CFF2" s="299"/>
      <c r="CFG2" s="299"/>
      <c r="CFH2" s="299"/>
      <c r="CFI2" s="299"/>
      <c r="CFJ2" s="299"/>
      <c r="CFK2" s="299"/>
      <c r="CFL2" s="299"/>
      <c r="CFM2" s="299"/>
      <c r="CFN2" s="299"/>
      <c r="CFO2" s="299"/>
      <c r="CFP2" s="299"/>
      <c r="CFQ2" s="299"/>
      <c r="CFR2" s="299"/>
      <c r="CFS2" s="299"/>
      <c r="CFT2" s="299"/>
      <c r="CFU2" s="299"/>
      <c r="CFV2" s="299"/>
      <c r="CFW2" s="299"/>
      <c r="CFX2" s="299"/>
      <c r="CFY2" s="299"/>
      <c r="CFZ2" s="299"/>
      <c r="CGA2" s="299"/>
      <c r="CGB2" s="299"/>
      <c r="CGC2" s="299"/>
      <c r="CGD2" s="299"/>
      <c r="CGE2" s="299"/>
      <c r="CGF2" s="299"/>
      <c r="CGG2" s="299"/>
      <c r="CGH2" s="299"/>
      <c r="CGI2" s="299"/>
      <c r="CGJ2" s="299"/>
      <c r="CGK2" s="299"/>
      <c r="CGL2" s="299"/>
      <c r="CGM2" s="299"/>
      <c r="CGN2" s="299"/>
      <c r="CGO2" s="299"/>
      <c r="CGP2" s="299"/>
      <c r="CGQ2" s="299"/>
      <c r="CGR2" s="299"/>
      <c r="CGS2" s="299"/>
      <c r="CGT2" s="299"/>
      <c r="CGU2" s="299"/>
      <c r="CGV2" s="299"/>
      <c r="CGW2" s="299"/>
      <c r="CGX2" s="299"/>
      <c r="CGY2" s="299"/>
      <c r="CGZ2" s="299"/>
      <c r="CHA2" s="299"/>
      <c r="CHB2" s="299"/>
      <c r="CHC2" s="299"/>
      <c r="CHD2" s="299"/>
      <c r="CHE2" s="299"/>
      <c r="CHF2" s="299"/>
      <c r="CHG2" s="299"/>
      <c r="CHH2" s="299"/>
      <c r="CHI2" s="299"/>
      <c r="CHJ2" s="299"/>
      <c r="CHK2" s="299"/>
      <c r="CHL2" s="299"/>
      <c r="CHM2" s="299"/>
      <c r="CHN2" s="299"/>
      <c r="CHO2" s="299"/>
      <c r="CHP2" s="299"/>
      <c r="CHQ2" s="299"/>
      <c r="CHR2" s="299"/>
      <c r="CHS2" s="299"/>
      <c r="CHT2" s="299"/>
      <c r="CHU2" s="299"/>
      <c r="CHV2" s="299"/>
      <c r="CHW2" s="299"/>
      <c r="CHX2" s="299"/>
      <c r="CHY2" s="299"/>
      <c r="CHZ2" s="299"/>
      <c r="CIA2" s="299"/>
      <c r="CIB2" s="299"/>
      <c r="CIC2" s="299"/>
      <c r="CID2" s="299"/>
      <c r="CIE2" s="299"/>
      <c r="CIF2" s="299"/>
      <c r="CIG2" s="299"/>
      <c r="CIH2" s="299"/>
      <c r="CII2" s="299"/>
      <c r="CIJ2" s="299"/>
      <c r="CIK2" s="299"/>
      <c r="CIL2" s="299"/>
      <c r="CIM2" s="299"/>
      <c r="CIN2" s="299"/>
      <c r="CIO2" s="299"/>
      <c r="CIP2" s="299"/>
      <c r="CIQ2" s="299"/>
      <c r="CIR2" s="299"/>
      <c r="CIS2" s="299"/>
      <c r="CIT2" s="299"/>
      <c r="CIU2" s="299"/>
      <c r="CIV2" s="299"/>
      <c r="CIW2" s="299"/>
      <c r="CIX2" s="299"/>
      <c r="CIY2" s="299"/>
      <c r="CIZ2" s="299"/>
      <c r="CJA2" s="299"/>
      <c r="CJB2" s="299"/>
      <c r="CJC2" s="299"/>
      <c r="CJD2" s="299"/>
      <c r="CJE2" s="299"/>
      <c r="CJF2" s="299"/>
      <c r="CJG2" s="299"/>
      <c r="CJH2" s="299"/>
      <c r="CJI2" s="299"/>
      <c r="CJJ2" s="299"/>
      <c r="CJK2" s="299"/>
      <c r="CJL2" s="299"/>
      <c r="CJM2" s="299"/>
      <c r="CJN2" s="299"/>
      <c r="CJO2" s="299"/>
      <c r="CJP2" s="299"/>
      <c r="CJQ2" s="299"/>
      <c r="CJR2" s="299"/>
      <c r="CJS2" s="299"/>
      <c r="CJT2" s="299"/>
      <c r="CJU2" s="299"/>
      <c r="CJV2" s="299"/>
      <c r="CJW2" s="299"/>
      <c r="CJX2" s="299"/>
      <c r="CJY2" s="299"/>
      <c r="CJZ2" s="299"/>
      <c r="CKA2" s="299"/>
      <c r="CKB2" s="299"/>
      <c r="CKC2" s="299"/>
      <c r="CKD2" s="299"/>
      <c r="CKE2" s="299"/>
      <c r="CKF2" s="299"/>
      <c r="CKG2" s="299"/>
      <c r="CKH2" s="299"/>
      <c r="CKI2" s="299"/>
      <c r="CKJ2" s="299"/>
      <c r="CKK2" s="299"/>
      <c r="CKL2" s="299"/>
      <c r="CKM2" s="299"/>
      <c r="CKN2" s="299"/>
      <c r="CKO2" s="299"/>
      <c r="CKP2" s="299"/>
      <c r="CKQ2" s="299"/>
      <c r="CKR2" s="299"/>
      <c r="CKS2" s="299"/>
      <c r="CKT2" s="299"/>
      <c r="CKU2" s="299"/>
      <c r="CKV2" s="299"/>
      <c r="CKW2" s="299"/>
      <c r="CKX2" s="299"/>
      <c r="CKY2" s="299"/>
      <c r="CKZ2" s="299"/>
      <c r="CLA2" s="299"/>
      <c r="CLB2" s="299"/>
      <c r="CLC2" s="299"/>
      <c r="CLD2" s="299"/>
      <c r="CLE2" s="299"/>
      <c r="CLF2" s="299"/>
      <c r="CLG2" s="299"/>
      <c r="CLH2" s="299"/>
      <c r="CLI2" s="299"/>
      <c r="CLJ2" s="299"/>
      <c r="CLK2" s="299"/>
      <c r="CLL2" s="299"/>
      <c r="CLM2" s="299"/>
      <c r="CLN2" s="299"/>
      <c r="CLO2" s="299"/>
      <c r="CLP2" s="299"/>
      <c r="CLQ2" s="299"/>
      <c r="CLR2" s="299"/>
      <c r="CLS2" s="299"/>
      <c r="CLT2" s="299"/>
      <c r="CLU2" s="299"/>
      <c r="CLV2" s="299"/>
      <c r="CLW2" s="299"/>
      <c r="CLX2" s="299"/>
      <c r="CLY2" s="299"/>
      <c r="CLZ2" s="299"/>
      <c r="CMA2" s="299"/>
      <c r="CMB2" s="299"/>
      <c r="CMC2" s="299"/>
      <c r="CMD2" s="299"/>
      <c r="CME2" s="299"/>
      <c r="CMF2" s="299"/>
      <c r="CMG2" s="299"/>
      <c r="CMH2" s="299"/>
      <c r="CMI2" s="299"/>
      <c r="CMJ2" s="299"/>
      <c r="CMK2" s="299"/>
      <c r="CML2" s="299"/>
      <c r="CMM2" s="299"/>
      <c r="CMN2" s="299"/>
      <c r="CMO2" s="299"/>
      <c r="CMP2" s="299"/>
      <c r="CMQ2" s="299"/>
      <c r="CMR2" s="299"/>
      <c r="CMS2" s="299"/>
      <c r="CMT2" s="299"/>
      <c r="CMU2" s="299"/>
      <c r="CMV2" s="299"/>
      <c r="CMW2" s="299"/>
      <c r="CMX2" s="299"/>
      <c r="CMY2" s="299"/>
      <c r="CMZ2" s="299"/>
      <c r="CNA2" s="299"/>
      <c r="CNB2" s="299"/>
      <c r="CNC2" s="299"/>
      <c r="CND2" s="299"/>
      <c r="CNE2" s="299"/>
      <c r="CNF2" s="299"/>
      <c r="CNG2" s="299"/>
      <c r="CNH2" s="299"/>
      <c r="CNI2" s="299"/>
      <c r="CNJ2" s="299"/>
      <c r="CNK2" s="299"/>
      <c r="CNL2" s="299"/>
      <c r="CNM2" s="299"/>
      <c r="CNN2" s="299"/>
      <c r="CNO2" s="299"/>
      <c r="CNP2" s="299"/>
      <c r="CNQ2" s="299"/>
      <c r="CNR2" s="299"/>
      <c r="CNS2" s="299"/>
      <c r="CNT2" s="299"/>
      <c r="CNU2" s="299"/>
      <c r="CNV2" s="299"/>
      <c r="CNW2" s="299"/>
      <c r="CNX2" s="299"/>
      <c r="CNY2" s="299"/>
      <c r="CNZ2" s="299"/>
      <c r="COA2" s="299"/>
      <c r="COB2" s="299"/>
      <c r="COC2" s="299"/>
      <c r="COD2" s="299"/>
      <c r="COE2" s="299"/>
      <c r="COF2" s="299"/>
      <c r="COG2" s="299"/>
      <c r="COH2" s="299"/>
      <c r="COI2" s="299"/>
      <c r="COJ2" s="299"/>
      <c r="COK2" s="299"/>
      <c r="COL2" s="299"/>
      <c r="COM2" s="299"/>
      <c r="CON2" s="299"/>
      <c r="COO2" s="299"/>
      <c r="COP2" s="299"/>
      <c r="COQ2" s="299"/>
      <c r="COR2" s="299"/>
      <c r="COS2" s="299"/>
      <c r="COT2" s="299"/>
      <c r="COU2" s="299"/>
      <c r="COV2" s="299"/>
      <c r="COW2" s="299"/>
      <c r="COX2" s="299"/>
      <c r="COY2" s="299"/>
      <c r="COZ2" s="299"/>
      <c r="CPA2" s="299"/>
      <c r="CPB2" s="299"/>
      <c r="CPC2" s="299"/>
      <c r="CPD2" s="299"/>
      <c r="CPE2" s="299"/>
      <c r="CPF2" s="299"/>
      <c r="CPG2" s="299"/>
      <c r="CPH2" s="299"/>
      <c r="CPI2" s="299"/>
      <c r="CPJ2" s="299"/>
      <c r="CPK2" s="299"/>
      <c r="CPL2" s="299"/>
      <c r="CPM2" s="299"/>
      <c r="CPN2" s="299"/>
      <c r="CPO2" s="299"/>
      <c r="CPP2" s="299"/>
      <c r="CPQ2" s="299"/>
      <c r="CPR2" s="299"/>
      <c r="CPS2" s="299"/>
      <c r="CPT2" s="299"/>
      <c r="CPU2" s="299"/>
      <c r="CPV2" s="299"/>
      <c r="CPW2" s="299"/>
      <c r="CPX2" s="299"/>
      <c r="CPY2" s="299"/>
      <c r="CPZ2" s="299"/>
      <c r="CQA2" s="299"/>
      <c r="CQB2" s="299"/>
      <c r="CQC2" s="299"/>
      <c r="CQD2" s="299"/>
      <c r="CQE2" s="299"/>
      <c r="CQF2" s="299"/>
      <c r="CQG2" s="299"/>
      <c r="CQH2" s="299"/>
      <c r="CQI2" s="299"/>
      <c r="CQJ2" s="299"/>
      <c r="CQK2" s="299"/>
      <c r="CQL2" s="299"/>
      <c r="CQM2" s="299"/>
      <c r="CQN2" s="299"/>
      <c r="CQO2" s="299"/>
      <c r="CQP2" s="299"/>
      <c r="CQQ2" s="299"/>
      <c r="CQR2" s="299"/>
      <c r="CQS2" s="299"/>
      <c r="CQT2" s="299"/>
      <c r="CQU2" s="299"/>
      <c r="CQV2" s="299"/>
      <c r="CQW2" s="299"/>
      <c r="CQX2" s="299"/>
      <c r="CQY2" s="299"/>
      <c r="CQZ2" s="299"/>
      <c r="CRA2" s="299"/>
      <c r="CRB2" s="299"/>
      <c r="CRC2" s="299"/>
      <c r="CRD2" s="299"/>
      <c r="CRE2" s="299"/>
      <c r="CRF2" s="299"/>
      <c r="CRG2" s="299"/>
      <c r="CRH2" s="299"/>
      <c r="CRI2" s="299"/>
      <c r="CRJ2" s="299"/>
      <c r="CRK2" s="299"/>
      <c r="CRL2" s="299"/>
      <c r="CRM2" s="299"/>
      <c r="CRN2" s="299"/>
      <c r="CRO2" s="299"/>
      <c r="CRP2" s="299"/>
      <c r="CRQ2" s="299"/>
      <c r="CRR2" s="299"/>
      <c r="CRS2" s="299"/>
      <c r="CRT2" s="299"/>
      <c r="CRU2" s="299"/>
      <c r="CRV2" s="299"/>
      <c r="CRW2" s="299"/>
      <c r="CRX2" s="299"/>
      <c r="CRY2" s="299"/>
      <c r="CRZ2" s="299"/>
      <c r="CSA2" s="299"/>
      <c r="CSB2" s="299"/>
      <c r="CSC2" s="299"/>
      <c r="CSD2" s="299"/>
      <c r="CSE2" s="299"/>
      <c r="CSF2" s="299"/>
      <c r="CSG2" s="299"/>
      <c r="CSH2" s="299"/>
      <c r="CSI2" s="299"/>
      <c r="CSJ2" s="299"/>
      <c r="CSK2" s="299"/>
      <c r="CSL2" s="299"/>
      <c r="CSM2" s="299"/>
      <c r="CSN2" s="299"/>
      <c r="CSO2" s="299"/>
      <c r="CSP2" s="299"/>
      <c r="CSQ2" s="299"/>
      <c r="CSR2" s="299"/>
      <c r="CSS2" s="299"/>
      <c r="CST2" s="299"/>
      <c r="CSU2" s="299"/>
      <c r="CSV2" s="299"/>
      <c r="CSW2" s="299"/>
      <c r="CSX2" s="299"/>
      <c r="CSY2" s="299"/>
      <c r="CSZ2" s="299"/>
      <c r="CTA2" s="299"/>
      <c r="CTB2" s="299"/>
      <c r="CTC2" s="299"/>
      <c r="CTD2" s="299"/>
      <c r="CTE2" s="299"/>
      <c r="CTF2" s="299"/>
      <c r="CTG2" s="299"/>
      <c r="CTH2" s="299"/>
      <c r="CTI2" s="299"/>
      <c r="CTJ2" s="299"/>
      <c r="CTK2" s="299"/>
      <c r="CTL2" s="299"/>
      <c r="CTM2" s="299"/>
      <c r="CTN2" s="299"/>
      <c r="CTO2" s="299"/>
      <c r="CTP2" s="299"/>
      <c r="CTQ2" s="299"/>
      <c r="CTR2" s="299"/>
      <c r="CTS2" s="299"/>
      <c r="CTT2" s="299"/>
      <c r="CTU2" s="299"/>
      <c r="CTV2" s="299"/>
      <c r="CTW2" s="299"/>
      <c r="CTX2" s="299"/>
      <c r="CTY2" s="299"/>
      <c r="CTZ2" s="299"/>
      <c r="CUA2" s="299"/>
      <c r="CUB2" s="299"/>
      <c r="CUC2" s="299"/>
      <c r="CUD2" s="299"/>
      <c r="CUE2" s="299"/>
      <c r="CUF2" s="299"/>
      <c r="CUG2" s="299"/>
      <c r="CUH2" s="299"/>
      <c r="CUI2" s="299"/>
      <c r="CUJ2" s="299"/>
      <c r="CUK2" s="299"/>
      <c r="CUL2" s="299"/>
      <c r="CUM2" s="299"/>
      <c r="CUN2" s="299"/>
      <c r="CUO2" s="299"/>
      <c r="CUP2" s="299"/>
      <c r="CUQ2" s="299"/>
      <c r="CUR2" s="299"/>
      <c r="CUS2" s="299"/>
      <c r="CUT2" s="299"/>
      <c r="CUU2" s="299"/>
      <c r="CUV2" s="299"/>
      <c r="CUW2" s="299"/>
      <c r="CUX2" s="299"/>
      <c r="CUY2" s="299"/>
      <c r="CUZ2" s="299"/>
      <c r="CVA2" s="299"/>
      <c r="CVB2" s="299"/>
      <c r="CVC2" s="299"/>
      <c r="CVD2" s="299"/>
      <c r="CVE2" s="299"/>
      <c r="CVF2" s="299"/>
      <c r="CVG2" s="299"/>
      <c r="CVH2" s="299"/>
      <c r="CVI2" s="299"/>
      <c r="CVJ2" s="299"/>
      <c r="CVK2" s="299"/>
      <c r="CVL2" s="299"/>
      <c r="CVM2" s="299"/>
      <c r="CVN2" s="299"/>
      <c r="CVO2" s="299"/>
      <c r="CVP2" s="299"/>
      <c r="CVQ2" s="299"/>
      <c r="CVR2" s="299"/>
      <c r="CVS2" s="299"/>
      <c r="CVT2" s="299"/>
      <c r="CVU2" s="299"/>
      <c r="CVV2" s="299"/>
      <c r="CVW2" s="299"/>
      <c r="CVX2" s="299"/>
      <c r="CVY2" s="299"/>
      <c r="CVZ2" s="299"/>
      <c r="CWA2" s="299"/>
      <c r="CWB2" s="299"/>
      <c r="CWC2" s="299"/>
      <c r="CWD2" s="299"/>
      <c r="CWE2" s="299"/>
      <c r="CWF2" s="299"/>
      <c r="CWG2" s="299"/>
      <c r="CWH2" s="299"/>
      <c r="CWI2" s="299"/>
      <c r="CWJ2" s="299"/>
      <c r="CWK2" s="299"/>
      <c r="CWL2" s="299"/>
      <c r="CWM2" s="299"/>
      <c r="CWN2" s="299"/>
      <c r="CWO2" s="299"/>
      <c r="CWP2" s="299"/>
      <c r="CWQ2" s="299"/>
      <c r="CWR2" s="299"/>
      <c r="CWS2" s="299"/>
      <c r="CWT2" s="299"/>
      <c r="CWU2" s="299"/>
      <c r="CWV2" s="299"/>
      <c r="CWW2" s="299"/>
      <c r="CWX2" s="299"/>
      <c r="CWY2" s="299"/>
      <c r="CWZ2" s="299"/>
      <c r="CXA2" s="299"/>
      <c r="CXB2" s="299"/>
      <c r="CXC2" s="299"/>
      <c r="CXD2" s="299"/>
      <c r="CXE2" s="299"/>
      <c r="CXF2" s="299"/>
      <c r="CXG2" s="299"/>
      <c r="CXH2" s="299"/>
      <c r="CXI2" s="299"/>
      <c r="CXJ2" s="299"/>
      <c r="CXK2" s="299"/>
      <c r="CXL2" s="299"/>
      <c r="CXM2" s="299"/>
      <c r="CXN2" s="299"/>
      <c r="CXO2" s="299"/>
      <c r="CXP2" s="299"/>
      <c r="CXQ2" s="299"/>
      <c r="CXR2" s="299"/>
      <c r="CXS2" s="299"/>
      <c r="CXT2" s="299"/>
      <c r="CXU2" s="299"/>
      <c r="CXV2" s="299"/>
      <c r="CXW2" s="299"/>
      <c r="CXX2" s="299"/>
      <c r="CXY2" s="299"/>
      <c r="CXZ2" s="299"/>
      <c r="CYA2" s="299"/>
      <c r="CYB2" s="299"/>
      <c r="CYC2" s="299"/>
      <c r="CYD2" s="299"/>
      <c r="CYE2" s="299"/>
      <c r="CYF2" s="299"/>
      <c r="CYG2" s="299"/>
      <c r="CYH2" s="299"/>
      <c r="CYI2" s="299"/>
      <c r="CYJ2" s="299"/>
      <c r="CYK2" s="299"/>
      <c r="CYL2" s="299"/>
      <c r="CYM2" s="299"/>
      <c r="CYN2" s="299"/>
      <c r="CYO2" s="299"/>
      <c r="CYP2" s="299"/>
      <c r="CYQ2" s="299"/>
      <c r="CYR2" s="299"/>
      <c r="CYS2" s="299"/>
      <c r="CYT2" s="299"/>
      <c r="CYU2" s="299"/>
      <c r="CYV2" s="299"/>
      <c r="CYW2" s="299"/>
      <c r="CYX2" s="299"/>
      <c r="CYY2" s="299"/>
      <c r="CYZ2" s="299"/>
      <c r="CZA2" s="299"/>
      <c r="CZB2" s="299"/>
      <c r="CZC2" s="299"/>
      <c r="CZD2" s="299"/>
      <c r="CZE2" s="299"/>
      <c r="CZF2" s="299"/>
      <c r="CZG2" s="299"/>
      <c r="CZH2" s="299"/>
      <c r="CZI2" s="299"/>
      <c r="CZJ2" s="299"/>
      <c r="CZK2" s="299"/>
      <c r="CZL2" s="299"/>
      <c r="CZM2" s="299"/>
      <c r="CZN2" s="299"/>
      <c r="CZO2" s="299"/>
      <c r="CZP2" s="299"/>
      <c r="CZQ2" s="299"/>
      <c r="CZR2" s="299"/>
      <c r="CZS2" s="299"/>
      <c r="CZT2" s="299"/>
      <c r="CZU2" s="299"/>
      <c r="CZV2" s="299"/>
      <c r="CZW2" s="299"/>
      <c r="CZX2" s="299"/>
      <c r="CZY2" s="299"/>
      <c r="CZZ2" s="299"/>
      <c r="DAA2" s="299"/>
      <c r="DAB2" s="299"/>
      <c r="DAC2" s="299"/>
      <c r="DAD2" s="299"/>
      <c r="DAE2" s="299"/>
      <c r="DAF2" s="299"/>
      <c r="DAG2" s="299"/>
      <c r="DAH2" s="299"/>
      <c r="DAI2" s="299"/>
      <c r="DAJ2" s="299"/>
      <c r="DAK2" s="299"/>
      <c r="DAL2" s="299"/>
      <c r="DAM2" s="299"/>
      <c r="DAN2" s="299"/>
      <c r="DAO2" s="299"/>
      <c r="DAP2" s="299"/>
      <c r="DAQ2" s="299"/>
      <c r="DAR2" s="299"/>
      <c r="DAS2" s="299"/>
      <c r="DAT2" s="299"/>
      <c r="DAU2" s="299"/>
      <c r="DAV2" s="299"/>
      <c r="DAW2" s="299"/>
      <c r="DAX2" s="299"/>
      <c r="DAY2" s="299"/>
      <c r="DAZ2" s="299"/>
      <c r="DBA2" s="299"/>
      <c r="DBB2" s="299"/>
      <c r="DBC2" s="299"/>
      <c r="DBD2" s="299"/>
      <c r="DBE2" s="299"/>
      <c r="DBF2" s="299"/>
      <c r="DBG2" s="299"/>
      <c r="DBH2" s="299"/>
      <c r="DBI2" s="299"/>
      <c r="DBJ2" s="299"/>
      <c r="DBK2" s="299"/>
      <c r="DBL2" s="299"/>
      <c r="DBM2" s="299"/>
      <c r="DBN2" s="299"/>
      <c r="DBO2" s="299"/>
      <c r="DBP2" s="299"/>
      <c r="DBQ2" s="299"/>
      <c r="DBR2" s="299"/>
      <c r="DBS2" s="299"/>
      <c r="DBT2" s="299"/>
      <c r="DBU2" s="299"/>
      <c r="DBV2" s="299"/>
      <c r="DBW2" s="299"/>
      <c r="DBX2" s="299"/>
      <c r="DBY2" s="299"/>
      <c r="DBZ2" s="299"/>
      <c r="DCA2" s="299"/>
      <c r="DCB2" s="299"/>
      <c r="DCC2" s="299"/>
      <c r="DCD2" s="299"/>
      <c r="DCE2" s="299"/>
      <c r="DCF2" s="299"/>
      <c r="DCG2" s="299"/>
      <c r="DCH2" s="299"/>
      <c r="DCI2" s="299"/>
      <c r="DCJ2" s="299"/>
      <c r="DCK2" s="299"/>
      <c r="DCL2" s="299"/>
      <c r="DCM2" s="299"/>
      <c r="DCN2" s="299"/>
      <c r="DCO2" s="299"/>
      <c r="DCP2" s="299"/>
      <c r="DCQ2" s="299"/>
      <c r="DCR2" s="299"/>
      <c r="DCS2" s="299"/>
      <c r="DCT2" s="299"/>
      <c r="DCU2" s="299"/>
      <c r="DCV2" s="299"/>
      <c r="DCW2" s="299"/>
      <c r="DCX2" s="299"/>
      <c r="DCY2" s="299"/>
      <c r="DCZ2" s="299"/>
      <c r="DDA2" s="299"/>
      <c r="DDB2" s="299"/>
      <c r="DDC2" s="299"/>
      <c r="DDD2" s="299"/>
      <c r="DDE2" s="299"/>
      <c r="DDF2" s="299"/>
      <c r="DDG2" s="299"/>
      <c r="DDH2" s="299"/>
      <c r="DDI2" s="299"/>
      <c r="DDJ2" s="299"/>
      <c r="DDK2" s="299"/>
      <c r="DDL2" s="299"/>
      <c r="DDM2" s="299"/>
      <c r="DDN2" s="299"/>
      <c r="DDO2" s="299"/>
      <c r="DDP2" s="299"/>
      <c r="DDQ2" s="299"/>
      <c r="DDR2" s="299"/>
      <c r="DDS2" s="299"/>
      <c r="DDT2" s="299"/>
      <c r="DDU2" s="299"/>
      <c r="DDV2" s="299"/>
      <c r="DDW2" s="299"/>
      <c r="DDX2" s="299"/>
      <c r="DDY2" s="299"/>
      <c r="DDZ2" s="299"/>
      <c r="DEA2" s="299"/>
      <c r="DEB2" s="299"/>
      <c r="DEC2" s="299"/>
      <c r="DED2" s="299"/>
      <c r="DEE2" s="299"/>
      <c r="DEF2" s="299"/>
      <c r="DEG2" s="299"/>
      <c r="DEH2" s="299"/>
      <c r="DEI2" s="299"/>
      <c r="DEJ2" s="299"/>
      <c r="DEK2" s="299"/>
      <c r="DEL2" s="299"/>
      <c r="DEM2" s="299"/>
      <c r="DEN2" s="299"/>
      <c r="DEO2" s="299"/>
      <c r="DEP2" s="299"/>
      <c r="DEQ2" s="299"/>
      <c r="DER2" s="299"/>
      <c r="DES2" s="299"/>
      <c r="DET2" s="299"/>
      <c r="DEU2" s="299"/>
      <c r="DEV2" s="299"/>
      <c r="DEW2" s="299"/>
      <c r="DEX2" s="299"/>
      <c r="DEY2" s="299"/>
      <c r="DEZ2" s="299"/>
      <c r="DFA2" s="299"/>
      <c r="DFB2" s="299"/>
      <c r="DFC2" s="299"/>
      <c r="DFD2" s="299"/>
      <c r="DFE2" s="299"/>
      <c r="DFF2" s="299"/>
      <c r="DFG2" s="299"/>
      <c r="DFH2" s="299"/>
      <c r="DFI2" s="299"/>
      <c r="DFJ2" s="299"/>
      <c r="DFK2" s="299"/>
      <c r="DFL2" s="299"/>
      <c r="DFM2" s="299"/>
      <c r="DFN2" s="299"/>
      <c r="DFO2" s="299"/>
      <c r="DFP2" s="299"/>
      <c r="DFQ2" s="299"/>
      <c r="DFR2" s="299"/>
      <c r="DFS2" s="299"/>
      <c r="DFT2" s="299"/>
      <c r="DFU2" s="299"/>
      <c r="DFV2" s="299"/>
      <c r="DFW2" s="299"/>
      <c r="DFX2" s="299"/>
      <c r="DFY2" s="299"/>
      <c r="DFZ2" s="299"/>
      <c r="DGA2" s="299"/>
      <c r="DGB2" s="299"/>
      <c r="DGC2" s="299"/>
      <c r="DGD2" s="299"/>
      <c r="DGE2" s="299"/>
      <c r="DGF2" s="299"/>
      <c r="DGG2" s="299"/>
      <c r="DGH2" s="299"/>
      <c r="DGI2" s="299"/>
      <c r="DGJ2" s="299"/>
      <c r="DGK2" s="299"/>
      <c r="DGL2" s="299"/>
      <c r="DGM2" s="299"/>
      <c r="DGN2" s="299"/>
      <c r="DGO2" s="299"/>
      <c r="DGP2" s="299"/>
      <c r="DGQ2" s="299"/>
      <c r="DGR2" s="299"/>
      <c r="DGS2" s="299"/>
      <c r="DGT2" s="299"/>
      <c r="DGU2" s="299"/>
      <c r="DGV2" s="299"/>
      <c r="DGW2" s="299"/>
      <c r="DGX2" s="299"/>
      <c r="DGY2" s="299"/>
      <c r="DGZ2" s="299"/>
      <c r="DHA2" s="299"/>
      <c r="DHB2" s="299"/>
      <c r="DHC2" s="299"/>
      <c r="DHD2" s="299"/>
      <c r="DHE2" s="299"/>
      <c r="DHF2" s="299"/>
      <c r="DHG2" s="299"/>
      <c r="DHH2" s="299"/>
      <c r="DHI2" s="299"/>
      <c r="DHJ2" s="299"/>
      <c r="DHK2" s="299"/>
      <c r="DHL2" s="299"/>
      <c r="DHM2" s="299"/>
      <c r="DHN2" s="299"/>
      <c r="DHO2" s="299"/>
      <c r="DHP2" s="299"/>
      <c r="DHQ2" s="299"/>
      <c r="DHR2" s="299"/>
      <c r="DHS2" s="299"/>
      <c r="DHT2" s="299"/>
      <c r="DHU2" s="299"/>
      <c r="DHV2" s="299"/>
      <c r="DHW2" s="299"/>
      <c r="DHX2" s="299"/>
      <c r="DHY2" s="299"/>
      <c r="DHZ2" s="299"/>
      <c r="DIA2" s="299"/>
      <c r="DIB2" s="299"/>
      <c r="DIC2" s="299"/>
      <c r="DID2" s="299"/>
      <c r="DIE2" s="299"/>
      <c r="DIF2" s="299"/>
      <c r="DIG2" s="299"/>
      <c r="DIH2" s="299"/>
      <c r="DII2" s="299"/>
      <c r="DIJ2" s="299"/>
      <c r="DIK2" s="299"/>
      <c r="DIL2" s="299"/>
      <c r="DIM2" s="299"/>
      <c r="DIN2" s="299"/>
      <c r="DIO2" s="299"/>
      <c r="DIP2" s="299"/>
      <c r="DIQ2" s="299"/>
      <c r="DIR2" s="299"/>
      <c r="DIS2" s="299"/>
      <c r="DIT2" s="299"/>
      <c r="DIU2" s="299"/>
      <c r="DIV2" s="299"/>
      <c r="DIW2" s="299"/>
      <c r="DIX2" s="299"/>
      <c r="DIY2" s="299"/>
      <c r="DIZ2" s="299"/>
      <c r="DJA2" s="299"/>
      <c r="DJB2" s="299"/>
      <c r="DJC2" s="299"/>
      <c r="DJD2" s="299"/>
      <c r="DJE2" s="299"/>
      <c r="DJF2" s="299"/>
      <c r="DJG2" s="299"/>
      <c r="DJH2" s="299"/>
      <c r="DJI2" s="299"/>
      <c r="DJJ2" s="299"/>
      <c r="DJK2" s="299"/>
      <c r="DJL2" s="299"/>
      <c r="DJM2" s="299"/>
      <c r="DJN2" s="299"/>
      <c r="DJO2" s="299"/>
      <c r="DJP2" s="299"/>
      <c r="DJQ2" s="299"/>
      <c r="DJR2" s="299"/>
      <c r="DJS2" s="299"/>
      <c r="DJT2" s="299"/>
      <c r="DJU2" s="299"/>
      <c r="DJV2" s="299"/>
      <c r="DJW2" s="299"/>
      <c r="DJX2" s="299"/>
      <c r="DJY2" s="299"/>
      <c r="DJZ2" s="299"/>
      <c r="DKA2" s="299"/>
      <c r="DKB2" s="299"/>
      <c r="DKC2" s="299"/>
      <c r="DKD2" s="299"/>
      <c r="DKE2" s="299"/>
      <c r="DKF2" s="299"/>
      <c r="DKG2" s="299"/>
      <c r="DKH2" s="299"/>
      <c r="DKI2" s="299"/>
      <c r="DKJ2" s="299"/>
      <c r="DKK2" s="299"/>
      <c r="DKL2" s="299"/>
      <c r="DKM2" s="299"/>
      <c r="DKN2" s="299"/>
      <c r="DKO2" s="299"/>
      <c r="DKP2" s="299"/>
      <c r="DKQ2" s="299"/>
      <c r="DKR2" s="299"/>
      <c r="DKS2" s="299"/>
      <c r="DKT2" s="299"/>
      <c r="DKU2" s="299"/>
      <c r="DKV2" s="299"/>
      <c r="DKW2" s="299"/>
      <c r="DKX2" s="299"/>
      <c r="DKY2" s="299"/>
      <c r="DKZ2" s="299"/>
      <c r="DLA2" s="299"/>
      <c r="DLB2" s="299"/>
      <c r="DLC2" s="299"/>
      <c r="DLD2" s="299"/>
      <c r="DLE2" s="299"/>
      <c r="DLF2" s="299"/>
      <c r="DLG2" s="299"/>
      <c r="DLH2" s="299"/>
      <c r="DLI2" s="299"/>
      <c r="DLJ2" s="299"/>
      <c r="DLK2" s="299"/>
      <c r="DLL2" s="299"/>
      <c r="DLM2" s="299"/>
      <c r="DLN2" s="299"/>
      <c r="DLO2" s="299"/>
      <c r="DLP2" s="299"/>
      <c r="DLQ2" s="299"/>
      <c r="DLR2" s="299"/>
      <c r="DLS2" s="299"/>
      <c r="DLT2" s="299"/>
      <c r="DLU2" s="299"/>
      <c r="DLV2" s="299"/>
      <c r="DLW2" s="299"/>
      <c r="DLX2" s="299"/>
      <c r="DLY2" s="299"/>
      <c r="DLZ2" s="299"/>
      <c r="DMA2" s="299"/>
      <c r="DMB2" s="299"/>
      <c r="DMC2" s="299"/>
      <c r="DMD2" s="299"/>
      <c r="DME2" s="299"/>
      <c r="DMF2" s="299"/>
      <c r="DMG2" s="299"/>
      <c r="DMH2" s="299"/>
      <c r="DMI2" s="299"/>
      <c r="DMJ2" s="299"/>
      <c r="DMK2" s="299"/>
      <c r="DML2" s="299"/>
      <c r="DMM2" s="299"/>
      <c r="DMN2" s="299"/>
      <c r="DMO2" s="299"/>
      <c r="DMP2" s="299"/>
      <c r="DMQ2" s="299"/>
      <c r="DMR2" s="299"/>
      <c r="DMS2" s="299"/>
      <c r="DMT2" s="299"/>
      <c r="DMU2" s="299"/>
      <c r="DMV2" s="299"/>
      <c r="DMW2" s="299"/>
      <c r="DMX2" s="299"/>
      <c r="DMY2" s="299"/>
      <c r="DMZ2" s="299"/>
      <c r="DNA2" s="299"/>
      <c r="DNB2" s="299"/>
      <c r="DNC2" s="299"/>
      <c r="DND2" s="299"/>
      <c r="DNE2" s="299"/>
      <c r="DNF2" s="299"/>
      <c r="DNG2" s="299"/>
      <c r="DNH2" s="299"/>
      <c r="DNI2" s="299"/>
      <c r="DNJ2" s="299"/>
      <c r="DNK2" s="299"/>
      <c r="DNL2" s="299"/>
      <c r="DNM2" s="299"/>
      <c r="DNN2" s="299"/>
      <c r="DNO2" s="299"/>
      <c r="DNP2" s="299"/>
      <c r="DNQ2" s="299"/>
      <c r="DNR2" s="299"/>
      <c r="DNS2" s="299"/>
      <c r="DNT2" s="299"/>
      <c r="DNU2" s="299"/>
      <c r="DNV2" s="299"/>
      <c r="DNW2" s="299"/>
      <c r="DNX2" s="299"/>
      <c r="DNY2" s="299"/>
      <c r="DNZ2" s="299"/>
      <c r="DOA2" s="299"/>
      <c r="DOB2" s="299"/>
      <c r="DOC2" s="299"/>
      <c r="DOD2" s="299"/>
      <c r="DOE2" s="299"/>
      <c r="DOF2" s="299"/>
      <c r="DOG2" s="299"/>
      <c r="DOH2" s="299"/>
      <c r="DOI2" s="299"/>
      <c r="DOJ2" s="299"/>
      <c r="DOK2" s="299"/>
      <c r="DOL2" s="299"/>
      <c r="DOM2" s="299"/>
      <c r="DON2" s="299"/>
      <c r="DOO2" s="299"/>
      <c r="DOP2" s="299"/>
      <c r="DOQ2" s="299"/>
      <c r="DOR2" s="299"/>
      <c r="DOS2" s="299"/>
      <c r="DOT2" s="299"/>
      <c r="DOU2" s="299"/>
      <c r="DOV2" s="299"/>
      <c r="DOW2" s="299"/>
      <c r="DOX2" s="299"/>
      <c r="DOY2" s="299"/>
      <c r="DOZ2" s="299"/>
      <c r="DPA2" s="299"/>
      <c r="DPB2" s="299"/>
      <c r="DPC2" s="299"/>
      <c r="DPD2" s="299"/>
      <c r="DPE2" s="299"/>
      <c r="DPF2" s="299"/>
      <c r="DPG2" s="299"/>
      <c r="DPH2" s="299"/>
      <c r="DPI2" s="299"/>
      <c r="DPJ2" s="299"/>
      <c r="DPK2" s="299"/>
      <c r="DPL2" s="299"/>
      <c r="DPM2" s="299"/>
      <c r="DPN2" s="299"/>
      <c r="DPO2" s="299"/>
      <c r="DPP2" s="299"/>
      <c r="DPQ2" s="299"/>
      <c r="DPR2" s="299"/>
      <c r="DPS2" s="299"/>
      <c r="DPT2" s="299"/>
      <c r="DPU2" s="299"/>
      <c r="DPV2" s="299"/>
      <c r="DPW2" s="299"/>
      <c r="DPX2" s="299"/>
      <c r="DPY2" s="299"/>
      <c r="DPZ2" s="299"/>
      <c r="DQA2" s="299"/>
      <c r="DQB2" s="299"/>
      <c r="DQC2" s="299"/>
      <c r="DQD2" s="299"/>
      <c r="DQE2" s="299"/>
      <c r="DQF2" s="299"/>
      <c r="DQG2" s="299"/>
      <c r="DQH2" s="299"/>
      <c r="DQI2" s="299"/>
      <c r="DQJ2" s="299"/>
      <c r="DQK2" s="299"/>
      <c r="DQL2" s="299"/>
      <c r="DQM2" s="299"/>
      <c r="DQN2" s="299"/>
      <c r="DQO2" s="299"/>
      <c r="DQP2" s="299"/>
      <c r="DQQ2" s="299"/>
      <c r="DQR2" s="299"/>
      <c r="DQS2" s="299"/>
      <c r="DQT2" s="299"/>
      <c r="DQU2" s="299"/>
      <c r="DQV2" s="299"/>
      <c r="DQW2" s="299"/>
      <c r="DQX2" s="299"/>
      <c r="DQY2" s="299"/>
      <c r="DQZ2" s="299"/>
      <c r="DRA2" s="299"/>
      <c r="DRB2" s="299"/>
      <c r="DRC2" s="299"/>
      <c r="DRD2" s="299"/>
      <c r="DRE2" s="299"/>
      <c r="DRF2" s="299"/>
      <c r="DRG2" s="299"/>
      <c r="DRH2" s="299"/>
      <c r="DRI2" s="299"/>
      <c r="DRJ2" s="299"/>
      <c r="DRK2" s="299"/>
      <c r="DRL2" s="299"/>
      <c r="DRM2" s="299"/>
      <c r="DRN2" s="299"/>
      <c r="DRO2" s="299"/>
      <c r="DRP2" s="299"/>
      <c r="DRQ2" s="299"/>
      <c r="DRR2" s="299"/>
      <c r="DRS2" s="299"/>
      <c r="DRT2" s="299"/>
      <c r="DRU2" s="299"/>
      <c r="DRV2" s="299"/>
      <c r="DRW2" s="299"/>
      <c r="DRX2" s="299"/>
      <c r="DRY2" s="299"/>
      <c r="DRZ2" s="299"/>
      <c r="DSA2" s="299"/>
      <c r="DSB2" s="299"/>
      <c r="DSC2" s="299"/>
      <c r="DSD2" s="299"/>
      <c r="DSE2" s="299"/>
      <c r="DSF2" s="299"/>
      <c r="DSG2" s="299"/>
      <c r="DSH2" s="299"/>
      <c r="DSI2" s="299"/>
      <c r="DSJ2" s="299"/>
      <c r="DSK2" s="299"/>
      <c r="DSL2" s="299"/>
      <c r="DSM2" s="299"/>
      <c r="DSN2" s="299"/>
      <c r="DSO2" s="299"/>
      <c r="DSP2" s="299"/>
      <c r="DSQ2" s="299"/>
      <c r="DSR2" s="299"/>
      <c r="DSS2" s="299"/>
      <c r="DST2" s="299"/>
      <c r="DSU2" s="299"/>
      <c r="DSV2" s="299"/>
      <c r="DSW2" s="299"/>
      <c r="DSX2" s="299"/>
      <c r="DSY2" s="299"/>
      <c r="DSZ2" s="299"/>
      <c r="DTA2" s="299"/>
      <c r="DTB2" s="299"/>
      <c r="DTC2" s="299"/>
      <c r="DTD2" s="299"/>
      <c r="DTE2" s="299"/>
      <c r="DTF2" s="299"/>
      <c r="DTG2" s="299"/>
      <c r="DTH2" s="299"/>
      <c r="DTI2" s="299"/>
      <c r="DTJ2" s="299"/>
      <c r="DTK2" s="299"/>
      <c r="DTL2" s="299"/>
      <c r="DTM2" s="299"/>
      <c r="DTN2" s="299"/>
      <c r="DTO2" s="299"/>
      <c r="DTP2" s="299"/>
      <c r="DTQ2" s="299"/>
      <c r="DTR2" s="299"/>
      <c r="DTS2" s="299"/>
      <c r="DTT2" s="299"/>
      <c r="DTU2" s="299"/>
      <c r="DTV2" s="299"/>
      <c r="DTW2" s="299"/>
      <c r="DTX2" s="299"/>
      <c r="DTY2" s="299"/>
      <c r="DTZ2" s="299"/>
      <c r="DUA2" s="299"/>
      <c r="DUB2" s="299"/>
      <c r="DUC2" s="299"/>
      <c r="DUD2" s="299"/>
      <c r="DUE2" s="299"/>
      <c r="DUF2" s="299"/>
      <c r="DUG2" s="299"/>
      <c r="DUH2" s="299"/>
      <c r="DUI2" s="299"/>
      <c r="DUJ2" s="299"/>
      <c r="DUK2" s="299"/>
      <c r="DUL2" s="299"/>
      <c r="DUM2" s="299"/>
      <c r="DUN2" s="299"/>
      <c r="DUO2" s="299"/>
      <c r="DUP2" s="299"/>
      <c r="DUQ2" s="299"/>
      <c r="DUR2" s="299"/>
      <c r="DUS2" s="299"/>
      <c r="DUT2" s="299"/>
      <c r="DUU2" s="299"/>
      <c r="DUV2" s="299"/>
      <c r="DUW2" s="299"/>
      <c r="DUX2" s="299"/>
      <c r="DUY2" s="299"/>
      <c r="DUZ2" s="299"/>
      <c r="DVA2" s="299"/>
      <c r="DVB2" s="299"/>
      <c r="DVC2" s="299"/>
      <c r="DVD2" s="299"/>
      <c r="DVE2" s="299"/>
      <c r="DVF2" s="299"/>
      <c r="DVG2" s="299"/>
      <c r="DVH2" s="299"/>
      <c r="DVI2" s="299"/>
      <c r="DVJ2" s="299"/>
      <c r="DVK2" s="299"/>
      <c r="DVL2" s="299"/>
      <c r="DVM2" s="299"/>
      <c r="DVN2" s="299"/>
      <c r="DVO2" s="299"/>
      <c r="DVP2" s="299"/>
      <c r="DVQ2" s="299"/>
      <c r="DVR2" s="299"/>
      <c r="DVS2" s="299"/>
      <c r="DVT2" s="299"/>
      <c r="DVU2" s="299"/>
      <c r="DVV2" s="299"/>
      <c r="DVW2" s="299"/>
      <c r="DVX2" s="299"/>
      <c r="DVY2" s="299"/>
      <c r="DVZ2" s="299"/>
      <c r="DWA2" s="299"/>
      <c r="DWB2" s="299"/>
      <c r="DWC2" s="299"/>
      <c r="DWD2" s="299"/>
      <c r="DWE2" s="299"/>
      <c r="DWF2" s="299"/>
      <c r="DWG2" s="299"/>
      <c r="DWH2" s="299"/>
      <c r="DWI2" s="299"/>
      <c r="DWJ2" s="299"/>
      <c r="DWK2" s="299"/>
      <c r="DWL2" s="299"/>
      <c r="DWM2" s="299"/>
      <c r="DWN2" s="299"/>
      <c r="DWO2" s="299"/>
      <c r="DWP2" s="299"/>
      <c r="DWQ2" s="299"/>
      <c r="DWR2" s="299"/>
      <c r="DWS2" s="299"/>
      <c r="DWT2" s="299"/>
      <c r="DWU2" s="299"/>
      <c r="DWV2" s="299"/>
      <c r="DWW2" s="299"/>
      <c r="DWX2" s="299"/>
      <c r="DWY2" s="299"/>
      <c r="DWZ2" s="299"/>
      <c r="DXA2" s="299"/>
      <c r="DXB2" s="299"/>
      <c r="DXC2" s="299"/>
      <c r="DXD2" s="299"/>
      <c r="DXE2" s="299"/>
      <c r="DXF2" s="299"/>
      <c r="DXG2" s="299"/>
      <c r="DXH2" s="299"/>
      <c r="DXI2" s="299"/>
      <c r="DXJ2" s="299"/>
      <c r="DXK2" s="299"/>
      <c r="DXL2" s="299"/>
      <c r="DXM2" s="299"/>
      <c r="DXN2" s="299"/>
      <c r="DXO2" s="299"/>
      <c r="DXP2" s="299"/>
      <c r="DXQ2" s="299"/>
      <c r="DXR2" s="299"/>
      <c r="DXS2" s="299"/>
      <c r="DXT2" s="299"/>
      <c r="DXU2" s="299"/>
      <c r="DXV2" s="299"/>
      <c r="DXW2" s="299"/>
      <c r="DXX2" s="299"/>
      <c r="DXY2" s="299"/>
      <c r="DXZ2" s="299"/>
      <c r="DYA2" s="299"/>
      <c r="DYB2" s="299"/>
      <c r="DYC2" s="299"/>
      <c r="DYD2" s="299"/>
      <c r="DYE2" s="299"/>
      <c r="DYF2" s="299"/>
      <c r="DYG2" s="299"/>
      <c r="DYH2" s="299"/>
      <c r="DYI2" s="299"/>
      <c r="DYJ2" s="299"/>
      <c r="DYK2" s="299"/>
      <c r="DYL2" s="299"/>
      <c r="DYM2" s="299"/>
      <c r="DYN2" s="299"/>
      <c r="DYO2" s="299"/>
      <c r="DYP2" s="299"/>
      <c r="DYQ2" s="299"/>
      <c r="DYR2" s="299"/>
      <c r="DYS2" s="299"/>
      <c r="DYT2" s="299"/>
      <c r="DYU2" s="299"/>
      <c r="DYV2" s="299"/>
      <c r="DYW2" s="299"/>
      <c r="DYX2" s="299"/>
      <c r="DYY2" s="299"/>
      <c r="DYZ2" s="299"/>
      <c r="DZA2" s="299"/>
      <c r="DZB2" s="299"/>
      <c r="DZC2" s="299"/>
      <c r="DZD2" s="299"/>
      <c r="DZE2" s="299"/>
      <c r="DZF2" s="299"/>
      <c r="DZG2" s="299"/>
      <c r="DZH2" s="299"/>
      <c r="DZI2" s="299"/>
      <c r="DZJ2" s="299"/>
      <c r="DZK2" s="299"/>
      <c r="DZL2" s="299"/>
      <c r="DZM2" s="299"/>
      <c r="DZN2" s="299"/>
      <c r="DZO2" s="299"/>
      <c r="DZP2" s="299"/>
      <c r="DZQ2" s="299"/>
      <c r="DZR2" s="299"/>
      <c r="DZS2" s="299"/>
      <c r="DZT2" s="299"/>
      <c r="DZU2" s="299"/>
      <c r="DZV2" s="299"/>
      <c r="DZW2" s="299"/>
      <c r="DZX2" s="299"/>
      <c r="DZY2" s="299"/>
      <c r="DZZ2" s="299"/>
      <c r="EAA2" s="299"/>
      <c r="EAB2" s="299"/>
      <c r="EAC2" s="299"/>
      <c r="EAD2" s="299"/>
      <c r="EAE2" s="299"/>
      <c r="EAF2" s="299"/>
      <c r="EAG2" s="299"/>
      <c r="EAH2" s="299"/>
      <c r="EAI2" s="299"/>
      <c r="EAJ2" s="299"/>
      <c r="EAK2" s="299"/>
      <c r="EAL2" s="299"/>
      <c r="EAM2" s="299"/>
      <c r="EAN2" s="299"/>
      <c r="EAO2" s="299"/>
      <c r="EAP2" s="299"/>
      <c r="EAQ2" s="299"/>
      <c r="EAR2" s="299"/>
      <c r="EAS2" s="299"/>
      <c r="EAT2" s="299"/>
      <c r="EAU2" s="299"/>
      <c r="EAV2" s="299"/>
      <c r="EAW2" s="299"/>
      <c r="EAX2" s="299"/>
      <c r="EAY2" s="299"/>
      <c r="EAZ2" s="299"/>
      <c r="EBA2" s="299"/>
      <c r="EBB2" s="299"/>
      <c r="EBC2" s="299"/>
      <c r="EBD2" s="299"/>
      <c r="EBE2" s="299"/>
      <c r="EBF2" s="299"/>
      <c r="EBG2" s="299"/>
      <c r="EBH2" s="299"/>
      <c r="EBI2" s="299"/>
      <c r="EBJ2" s="299"/>
      <c r="EBK2" s="299"/>
      <c r="EBL2" s="299"/>
      <c r="EBM2" s="299"/>
      <c r="EBN2" s="299"/>
      <c r="EBO2" s="299"/>
      <c r="EBP2" s="299"/>
      <c r="EBQ2" s="299"/>
      <c r="EBR2" s="299"/>
      <c r="EBS2" s="299"/>
      <c r="EBT2" s="299"/>
      <c r="EBU2" s="299"/>
      <c r="EBV2" s="299"/>
      <c r="EBW2" s="299"/>
      <c r="EBX2" s="299"/>
      <c r="EBY2" s="299"/>
      <c r="EBZ2" s="299"/>
      <c r="ECA2" s="299"/>
      <c r="ECB2" s="299"/>
      <c r="ECC2" s="299"/>
      <c r="ECD2" s="299"/>
      <c r="ECE2" s="299"/>
      <c r="ECF2" s="299"/>
      <c r="ECG2" s="299"/>
      <c r="ECH2" s="299"/>
      <c r="ECI2" s="299"/>
      <c r="ECJ2" s="299"/>
      <c r="ECK2" s="299"/>
      <c r="ECL2" s="299"/>
      <c r="ECM2" s="299"/>
      <c r="ECN2" s="299"/>
      <c r="ECO2" s="299"/>
      <c r="ECP2" s="299"/>
      <c r="ECQ2" s="299"/>
      <c r="ECR2" s="299"/>
      <c r="ECS2" s="299"/>
      <c r="ECT2" s="299"/>
      <c r="ECU2" s="299"/>
      <c r="ECV2" s="299"/>
      <c r="ECW2" s="299"/>
      <c r="ECX2" s="299"/>
      <c r="ECY2" s="299"/>
      <c r="ECZ2" s="299"/>
      <c r="EDA2" s="299"/>
      <c r="EDB2" s="299"/>
      <c r="EDC2" s="299"/>
      <c r="EDD2" s="299"/>
      <c r="EDE2" s="299"/>
      <c r="EDF2" s="299"/>
      <c r="EDG2" s="299"/>
      <c r="EDH2" s="299"/>
      <c r="EDI2" s="299"/>
      <c r="EDJ2" s="299"/>
      <c r="EDK2" s="299"/>
      <c r="EDL2" s="299"/>
      <c r="EDM2" s="299"/>
      <c r="EDN2" s="299"/>
      <c r="EDO2" s="299"/>
      <c r="EDP2" s="299"/>
      <c r="EDQ2" s="299"/>
      <c r="EDR2" s="299"/>
      <c r="EDS2" s="299"/>
      <c r="EDT2" s="299"/>
      <c r="EDU2" s="299"/>
      <c r="EDV2" s="299"/>
      <c r="EDW2" s="299"/>
      <c r="EDX2" s="299"/>
      <c r="EDY2" s="299"/>
      <c r="EDZ2" s="299"/>
      <c r="EEA2" s="299"/>
      <c r="EEB2" s="299"/>
      <c r="EEC2" s="299"/>
      <c r="EED2" s="299"/>
      <c r="EEE2" s="299"/>
      <c r="EEF2" s="299"/>
      <c r="EEG2" s="299"/>
      <c r="EEH2" s="299"/>
      <c r="EEI2" s="299"/>
      <c r="EEJ2" s="299"/>
      <c r="EEK2" s="299"/>
      <c r="EEL2" s="299"/>
      <c r="EEM2" s="299"/>
      <c r="EEN2" s="299"/>
      <c r="EEO2" s="299"/>
      <c r="EEP2" s="299"/>
      <c r="EEQ2" s="299"/>
      <c r="EER2" s="299"/>
      <c r="EES2" s="299"/>
      <c r="EET2" s="299"/>
      <c r="EEU2" s="299"/>
      <c r="EEV2" s="299"/>
      <c r="EEW2" s="299"/>
      <c r="EEX2" s="299"/>
      <c r="EEY2" s="299"/>
      <c r="EEZ2" s="299"/>
      <c r="EFA2" s="299"/>
      <c r="EFB2" s="299"/>
      <c r="EFC2" s="299"/>
      <c r="EFD2" s="299"/>
      <c r="EFE2" s="299"/>
      <c r="EFF2" s="299"/>
      <c r="EFG2" s="299"/>
      <c r="EFH2" s="299"/>
      <c r="EFI2" s="299"/>
      <c r="EFJ2" s="299"/>
      <c r="EFK2" s="299"/>
      <c r="EFL2" s="299"/>
      <c r="EFM2" s="299"/>
      <c r="EFN2" s="299"/>
      <c r="EFO2" s="299"/>
      <c r="EFP2" s="299"/>
      <c r="EFQ2" s="299"/>
      <c r="EFR2" s="299"/>
      <c r="EFS2" s="299"/>
      <c r="EFT2" s="299"/>
      <c r="EFU2" s="299"/>
      <c r="EFV2" s="299"/>
      <c r="EFW2" s="299"/>
      <c r="EFX2" s="299"/>
      <c r="EFY2" s="299"/>
      <c r="EFZ2" s="299"/>
      <c r="EGA2" s="299"/>
      <c r="EGB2" s="299"/>
      <c r="EGC2" s="299"/>
      <c r="EGD2" s="299"/>
      <c r="EGE2" s="299"/>
      <c r="EGF2" s="299"/>
      <c r="EGG2" s="299"/>
      <c r="EGH2" s="299"/>
      <c r="EGI2" s="299"/>
      <c r="EGJ2" s="299"/>
      <c r="EGK2" s="299"/>
      <c r="EGL2" s="299"/>
      <c r="EGM2" s="299"/>
      <c r="EGN2" s="299"/>
      <c r="EGO2" s="299"/>
      <c r="EGP2" s="299"/>
      <c r="EGQ2" s="299"/>
      <c r="EGR2" s="299"/>
      <c r="EGS2" s="299"/>
      <c r="EGT2" s="299"/>
      <c r="EGU2" s="299"/>
      <c r="EGV2" s="299"/>
      <c r="EGW2" s="299"/>
      <c r="EGX2" s="299"/>
      <c r="EGY2" s="299"/>
      <c r="EGZ2" s="299"/>
      <c r="EHA2" s="299"/>
      <c r="EHB2" s="299"/>
      <c r="EHC2" s="299"/>
      <c r="EHD2" s="299"/>
      <c r="EHE2" s="299"/>
      <c r="EHF2" s="299"/>
      <c r="EHG2" s="299"/>
      <c r="EHH2" s="299"/>
      <c r="EHI2" s="299"/>
      <c r="EHJ2" s="299"/>
      <c r="EHK2" s="299"/>
      <c r="EHL2" s="299"/>
      <c r="EHM2" s="299"/>
      <c r="EHN2" s="299"/>
      <c r="EHO2" s="299"/>
      <c r="EHP2" s="299"/>
      <c r="EHQ2" s="299"/>
      <c r="EHR2" s="299"/>
      <c r="EHS2" s="299"/>
      <c r="EHT2" s="299"/>
      <c r="EHU2" s="299"/>
      <c r="EHV2" s="299"/>
      <c r="EHW2" s="299"/>
      <c r="EHX2" s="299"/>
      <c r="EHY2" s="299"/>
      <c r="EHZ2" s="299"/>
      <c r="EIA2" s="299"/>
      <c r="EIB2" s="299"/>
      <c r="EIC2" s="299"/>
      <c r="EID2" s="299"/>
      <c r="EIE2" s="299"/>
      <c r="EIF2" s="299"/>
      <c r="EIG2" s="299"/>
      <c r="EIH2" s="299"/>
      <c r="EII2" s="299"/>
      <c r="EIJ2" s="299"/>
      <c r="EIK2" s="299"/>
      <c r="EIL2" s="299"/>
      <c r="EIM2" s="299"/>
      <c r="EIN2" s="299"/>
      <c r="EIO2" s="299"/>
      <c r="EIP2" s="299"/>
      <c r="EIQ2" s="299"/>
      <c r="EIR2" s="299"/>
      <c r="EIS2" s="299"/>
      <c r="EIT2" s="299"/>
      <c r="EIU2" s="299"/>
      <c r="EIV2" s="299"/>
      <c r="EIW2" s="299"/>
      <c r="EIX2" s="299"/>
      <c r="EIY2" s="299"/>
      <c r="EIZ2" s="299"/>
      <c r="EJA2" s="299"/>
      <c r="EJB2" s="299"/>
      <c r="EJC2" s="299"/>
      <c r="EJD2" s="299"/>
      <c r="EJE2" s="299"/>
      <c r="EJF2" s="299"/>
      <c r="EJG2" s="299"/>
      <c r="EJH2" s="299"/>
      <c r="EJI2" s="299"/>
      <c r="EJJ2" s="299"/>
      <c r="EJK2" s="299"/>
      <c r="EJL2" s="299"/>
      <c r="EJM2" s="299"/>
      <c r="EJN2" s="299"/>
      <c r="EJO2" s="299"/>
      <c r="EJP2" s="299"/>
      <c r="EJQ2" s="299"/>
      <c r="EJR2" s="299"/>
      <c r="EJS2" s="299"/>
      <c r="EJT2" s="299"/>
      <c r="EJU2" s="299"/>
      <c r="EJV2" s="299"/>
      <c r="EJW2" s="299"/>
      <c r="EJX2" s="299"/>
      <c r="EJY2" s="299"/>
      <c r="EJZ2" s="299"/>
      <c r="EKA2" s="299"/>
      <c r="EKB2" s="299"/>
      <c r="EKC2" s="299"/>
      <c r="EKD2" s="299"/>
      <c r="EKE2" s="299"/>
      <c r="EKF2" s="299"/>
      <c r="EKG2" s="299"/>
      <c r="EKH2" s="299"/>
      <c r="EKI2" s="299"/>
      <c r="EKJ2" s="299"/>
      <c r="EKK2" s="299"/>
      <c r="EKL2" s="299"/>
      <c r="EKM2" s="299"/>
      <c r="EKN2" s="299"/>
      <c r="EKO2" s="299"/>
      <c r="EKP2" s="299"/>
      <c r="EKQ2" s="299"/>
      <c r="EKR2" s="299"/>
      <c r="EKS2" s="299"/>
      <c r="EKT2" s="299"/>
      <c r="EKU2" s="299"/>
      <c r="EKV2" s="299"/>
      <c r="EKW2" s="299"/>
      <c r="EKX2" s="299"/>
      <c r="EKY2" s="299"/>
      <c r="EKZ2" s="299"/>
      <c r="ELA2" s="299"/>
      <c r="ELB2" s="299"/>
      <c r="ELC2" s="299"/>
      <c r="ELD2" s="299"/>
      <c r="ELE2" s="299"/>
      <c r="ELF2" s="299"/>
      <c r="ELG2" s="299"/>
      <c r="ELH2" s="299"/>
      <c r="ELI2" s="299"/>
      <c r="ELJ2" s="299"/>
      <c r="ELK2" s="299"/>
      <c r="ELL2" s="299"/>
      <c r="ELM2" s="299"/>
      <c r="ELN2" s="299"/>
      <c r="ELO2" s="299"/>
      <c r="ELP2" s="299"/>
      <c r="ELQ2" s="299"/>
      <c r="ELR2" s="299"/>
      <c r="ELS2" s="299"/>
      <c r="ELT2" s="299"/>
      <c r="ELU2" s="299"/>
      <c r="ELV2" s="299"/>
      <c r="ELW2" s="299"/>
      <c r="ELX2" s="299"/>
      <c r="ELY2" s="299"/>
      <c r="ELZ2" s="299"/>
      <c r="EMA2" s="299"/>
      <c r="EMB2" s="299"/>
      <c r="EMC2" s="299"/>
      <c r="EMD2" s="299"/>
      <c r="EME2" s="299"/>
      <c r="EMF2" s="299"/>
      <c r="EMG2" s="299"/>
      <c r="EMH2" s="299"/>
      <c r="EMI2" s="299"/>
      <c r="EMJ2" s="299"/>
      <c r="EMK2" s="299"/>
      <c r="EML2" s="299"/>
      <c r="EMM2" s="299"/>
      <c r="EMN2" s="299"/>
      <c r="EMO2" s="299"/>
      <c r="EMP2" s="299"/>
      <c r="EMQ2" s="299"/>
      <c r="EMR2" s="299"/>
      <c r="EMS2" s="299"/>
      <c r="EMT2" s="299"/>
      <c r="EMU2" s="299"/>
      <c r="EMV2" s="299"/>
      <c r="EMW2" s="299"/>
      <c r="EMX2" s="299"/>
      <c r="EMY2" s="299"/>
      <c r="EMZ2" s="299"/>
      <c r="ENA2" s="299"/>
      <c r="ENB2" s="299"/>
      <c r="ENC2" s="299"/>
      <c r="END2" s="299"/>
      <c r="ENE2" s="299"/>
      <c r="ENF2" s="299"/>
      <c r="ENG2" s="299"/>
      <c r="ENH2" s="299"/>
      <c r="ENI2" s="299"/>
      <c r="ENJ2" s="299"/>
      <c r="ENK2" s="299"/>
      <c r="ENL2" s="299"/>
      <c r="ENM2" s="299"/>
      <c r="ENN2" s="299"/>
      <c r="ENO2" s="299"/>
      <c r="ENP2" s="299"/>
      <c r="ENQ2" s="299"/>
      <c r="ENR2" s="299"/>
      <c r="ENS2" s="299"/>
      <c r="ENT2" s="299"/>
      <c r="ENU2" s="299"/>
      <c r="ENV2" s="299"/>
      <c r="ENW2" s="299"/>
      <c r="ENX2" s="299"/>
      <c r="ENY2" s="299"/>
      <c r="ENZ2" s="299"/>
      <c r="EOA2" s="299"/>
      <c r="EOB2" s="299"/>
      <c r="EOC2" s="299"/>
      <c r="EOD2" s="299"/>
      <c r="EOE2" s="299"/>
      <c r="EOF2" s="299"/>
      <c r="EOG2" s="299"/>
      <c r="EOH2" s="299"/>
      <c r="EOI2" s="299"/>
      <c r="EOJ2" s="299"/>
      <c r="EOK2" s="299"/>
      <c r="EOL2" s="299"/>
      <c r="EOM2" s="299"/>
      <c r="EON2" s="299"/>
      <c r="EOO2" s="299"/>
      <c r="EOP2" s="299"/>
      <c r="EOQ2" s="299"/>
      <c r="EOR2" s="299"/>
      <c r="EOS2" s="299"/>
      <c r="EOT2" s="299"/>
      <c r="EOU2" s="299"/>
      <c r="EOV2" s="299"/>
      <c r="EOW2" s="299"/>
      <c r="EOX2" s="299"/>
      <c r="EOY2" s="299"/>
      <c r="EOZ2" s="299"/>
      <c r="EPA2" s="299"/>
      <c r="EPB2" s="299"/>
      <c r="EPC2" s="299"/>
      <c r="EPD2" s="299"/>
      <c r="EPE2" s="299"/>
      <c r="EPF2" s="299"/>
      <c r="EPG2" s="299"/>
      <c r="EPH2" s="299"/>
      <c r="EPI2" s="299"/>
      <c r="EPJ2" s="299"/>
      <c r="EPK2" s="299"/>
      <c r="EPL2" s="299"/>
      <c r="EPM2" s="299"/>
      <c r="EPN2" s="299"/>
      <c r="EPO2" s="299"/>
      <c r="EPP2" s="299"/>
      <c r="EPQ2" s="299"/>
      <c r="EPR2" s="299"/>
      <c r="EPS2" s="299"/>
      <c r="EPT2" s="299"/>
      <c r="EPU2" s="299"/>
      <c r="EPV2" s="299"/>
      <c r="EPW2" s="299"/>
      <c r="EPX2" s="299"/>
      <c r="EPY2" s="299"/>
      <c r="EPZ2" s="299"/>
      <c r="EQA2" s="299"/>
      <c r="EQB2" s="299"/>
      <c r="EQC2" s="299"/>
      <c r="EQD2" s="299"/>
      <c r="EQE2" s="299"/>
      <c r="EQF2" s="299"/>
      <c r="EQG2" s="299"/>
      <c r="EQH2" s="299"/>
      <c r="EQI2" s="299"/>
      <c r="EQJ2" s="299"/>
      <c r="EQK2" s="299"/>
      <c r="EQL2" s="299"/>
      <c r="EQM2" s="299"/>
      <c r="EQN2" s="299"/>
      <c r="EQO2" s="299"/>
      <c r="EQP2" s="299"/>
      <c r="EQQ2" s="299"/>
      <c r="EQR2" s="299"/>
      <c r="EQS2" s="299"/>
      <c r="EQT2" s="299"/>
      <c r="EQU2" s="299"/>
      <c r="EQV2" s="299"/>
      <c r="EQW2" s="299"/>
      <c r="EQX2" s="299"/>
      <c r="EQY2" s="299"/>
      <c r="EQZ2" s="299"/>
      <c r="ERA2" s="299"/>
      <c r="ERB2" s="299"/>
      <c r="ERC2" s="299"/>
      <c r="ERD2" s="299"/>
      <c r="ERE2" s="299"/>
      <c r="ERF2" s="299"/>
      <c r="ERG2" s="299"/>
      <c r="ERH2" s="299"/>
      <c r="ERI2" s="299"/>
      <c r="ERJ2" s="299"/>
      <c r="ERK2" s="299"/>
      <c r="ERL2" s="299"/>
      <c r="ERM2" s="299"/>
      <c r="ERN2" s="299"/>
      <c r="ERO2" s="299"/>
      <c r="ERP2" s="299"/>
      <c r="ERQ2" s="299"/>
      <c r="ERR2" s="299"/>
      <c r="ERS2" s="299"/>
      <c r="ERT2" s="299"/>
      <c r="ERU2" s="299"/>
      <c r="ERV2" s="299"/>
      <c r="ERW2" s="299"/>
      <c r="ERX2" s="299"/>
      <c r="ERY2" s="299"/>
      <c r="ERZ2" s="299"/>
      <c r="ESA2" s="299"/>
      <c r="ESB2" s="299"/>
      <c r="ESC2" s="299"/>
      <c r="ESD2" s="299"/>
      <c r="ESE2" s="299"/>
      <c r="ESF2" s="299"/>
      <c r="ESG2" s="299"/>
      <c r="ESH2" s="299"/>
      <c r="ESI2" s="299"/>
      <c r="ESJ2" s="299"/>
      <c r="ESK2" s="299"/>
      <c r="ESL2" s="299"/>
      <c r="ESM2" s="299"/>
      <c r="ESN2" s="299"/>
      <c r="ESO2" s="299"/>
      <c r="ESP2" s="299"/>
      <c r="ESQ2" s="299"/>
      <c r="ESR2" s="299"/>
      <c r="ESS2" s="299"/>
      <c r="EST2" s="299"/>
      <c r="ESU2" s="299"/>
      <c r="ESV2" s="299"/>
      <c r="ESW2" s="299"/>
      <c r="ESX2" s="299"/>
      <c r="ESY2" s="299"/>
      <c r="ESZ2" s="299"/>
      <c r="ETA2" s="299"/>
      <c r="ETB2" s="299"/>
      <c r="ETC2" s="299"/>
      <c r="ETD2" s="299"/>
      <c r="ETE2" s="299"/>
      <c r="ETF2" s="299"/>
      <c r="ETG2" s="299"/>
      <c r="ETH2" s="299"/>
      <c r="ETI2" s="299"/>
      <c r="ETJ2" s="299"/>
      <c r="ETK2" s="299"/>
      <c r="ETL2" s="299"/>
      <c r="ETM2" s="299"/>
      <c r="ETN2" s="299"/>
      <c r="ETO2" s="299"/>
      <c r="ETP2" s="299"/>
      <c r="ETQ2" s="299"/>
      <c r="ETR2" s="299"/>
      <c r="ETS2" s="299"/>
      <c r="ETT2" s="299"/>
      <c r="ETU2" s="299"/>
      <c r="ETV2" s="299"/>
      <c r="ETW2" s="299"/>
      <c r="ETX2" s="299"/>
      <c r="ETY2" s="299"/>
      <c r="ETZ2" s="299"/>
      <c r="EUA2" s="299"/>
      <c r="EUB2" s="299"/>
      <c r="EUC2" s="299"/>
      <c r="EUD2" s="299"/>
      <c r="EUE2" s="299"/>
      <c r="EUF2" s="299"/>
      <c r="EUG2" s="299"/>
      <c r="EUH2" s="299"/>
      <c r="EUI2" s="299"/>
      <c r="EUJ2" s="299"/>
      <c r="EUK2" s="299"/>
      <c r="EUL2" s="299"/>
      <c r="EUM2" s="299"/>
      <c r="EUN2" s="299"/>
      <c r="EUO2" s="299"/>
      <c r="EUP2" s="299"/>
      <c r="EUQ2" s="299"/>
      <c r="EUR2" s="299"/>
      <c r="EUS2" s="299"/>
      <c r="EUT2" s="299"/>
      <c r="EUU2" s="299"/>
      <c r="EUV2" s="299"/>
      <c r="EUW2" s="299"/>
      <c r="EUX2" s="299"/>
      <c r="EUY2" s="299"/>
      <c r="EUZ2" s="299"/>
      <c r="EVA2" s="299"/>
      <c r="EVB2" s="299"/>
      <c r="EVC2" s="299"/>
      <c r="EVD2" s="299"/>
      <c r="EVE2" s="299"/>
      <c r="EVF2" s="299"/>
      <c r="EVG2" s="299"/>
      <c r="EVH2" s="299"/>
      <c r="EVI2" s="299"/>
      <c r="EVJ2" s="299"/>
      <c r="EVK2" s="299"/>
      <c r="EVL2" s="299"/>
      <c r="EVM2" s="299"/>
      <c r="EVN2" s="299"/>
      <c r="EVO2" s="299"/>
      <c r="EVP2" s="299"/>
      <c r="EVQ2" s="299"/>
      <c r="EVR2" s="299"/>
      <c r="EVS2" s="299"/>
      <c r="EVT2" s="299"/>
      <c r="EVU2" s="299"/>
      <c r="EVV2" s="299"/>
      <c r="EVW2" s="299"/>
      <c r="EVX2" s="299"/>
      <c r="EVY2" s="299"/>
      <c r="EVZ2" s="299"/>
      <c r="EWA2" s="299"/>
      <c r="EWB2" s="299"/>
      <c r="EWC2" s="299"/>
      <c r="EWD2" s="299"/>
      <c r="EWE2" s="299"/>
      <c r="EWF2" s="299"/>
      <c r="EWG2" s="299"/>
      <c r="EWH2" s="299"/>
      <c r="EWI2" s="299"/>
      <c r="EWJ2" s="299"/>
      <c r="EWK2" s="299"/>
      <c r="EWL2" s="299"/>
      <c r="EWM2" s="299"/>
      <c r="EWN2" s="299"/>
      <c r="EWO2" s="299"/>
      <c r="EWP2" s="299"/>
      <c r="EWQ2" s="299"/>
      <c r="EWR2" s="299"/>
      <c r="EWS2" s="299"/>
      <c r="EWT2" s="299"/>
      <c r="EWU2" s="299"/>
      <c r="EWV2" s="299"/>
      <c r="EWW2" s="299"/>
      <c r="EWX2" s="299"/>
      <c r="EWY2" s="299"/>
      <c r="EWZ2" s="299"/>
      <c r="EXA2" s="299"/>
      <c r="EXB2" s="299"/>
      <c r="EXC2" s="299"/>
      <c r="EXD2" s="299"/>
      <c r="EXE2" s="299"/>
      <c r="EXF2" s="299"/>
      <c r="EXG2" s="299"/>
      <c r="EXH2" s="299"/>
      <c r="EXI2" s="299"/>
      <c r="EXJ2" s="299"/>
      <c r="EXK2" s="299"/>
      <c r="EXL2" s="299"/>
      <c r="EXM2" s="299"/>
      <c r="EXN2" s="299"/>
      <c r="EXO2" s="299"/>
      <c r="EXP2" s="299"/>
      <c r="EXQ2" s="299"/>
      <c r="EXR2" s="299"/>
      <c r="EXS2" s="299"/>
      <c r="EXT2" s="299"/>
      <c r="EXU2" s="299"/>
      <c r="EXV2" s="299"/>
      <c r="EXW2" s="299"/>
      <c r="EXX2" s="299"/>
      <c r="EXY2" s="299"/>
      <c r="EXZ2" s="299"/>
      <c r="EYA2" s="299"/>
      <c r="EYB2" s="299"/>
      <c r="EYC2" s="299"/>
      <c r="EYD2" s="299"/>
      <c r="EYE2" s="299"/>
      <c r="EYF2" s="299"/>
      <c r="EYG2" s="299"/>
      <c r="EYH2" s="299"/>
      <c r="EYI2" s="299"/>
      <c r="EYJ2" s="299"/>
      <c r="EYK2" s="299"/>
      <c r="EYL2" s="299"/>
      <c r="EYM2" s="299"/>
      <c r="EYN2" s="299"/>
      <c r="EYO2" s="299"/>
      <c r="EYP2" s="299"/>
      <c r="EYQ2" s="299"/>
      <c r="EYR2" s="299"/>
      <c r="EYS2" s="299"/>
      <c r="EYT2" s="299"/>
      <c r="EYU2" s="299"/>
      <c r="EYV2" s="299"/>
      <c r="EYW2" s="299"/>
      <c r="EYX2" s="299"/>
      <c r="EYY2" s="299"/>
      <c r="EYZ2" s="299"/>
      <c r="EZA2" s="299"/>
      <c r="EZB2" s="299"/>
      <c r="EZC2" s="299"/>
      <c r="EZD2" s="299"/>
      <c r="EZE2" s="299"/>
      <c r="EZF2" s="299"/>
      <c r="EZG2" s="299"/>
      <c r="EZH2" s="299"/>
      <c r="EZI2" s="299"/>
      <c r="EZJ2" s="299"/>
      <c r="EZK2" s="299"/>
      <c r="EZL2" s="299"/>
      <c r="EZM2" s="299"/>
      <c r="EZN2" s="299"/>
      <c r="EZO2" s="299"/>
      <c r="EZP2" s="299"/>
      <c r="EZQ2" s="299"/>
      <c r="EZR2" s="299"/>
      <c r="EZS2" s="299"/>
      <c r="EZT2" s="299"/>
      <c r="EZU2" s="299"/>
      <c r="EZV2" s="299"/>
      <c r="EZW2" s="299"/>
      <c r="EZX2" s="299"/>
      <c r="EZY2" s="299"/>
      <c r="EZZ2" s="299"/>
      <c r="FAA2" s="299"/>
      <c r="FAB2" s="299"/>
      <c r="FAC2" s="299"/>
      <c r="FAD2" s="299"/>
      <c r="FAE2" s="299"/>
      <c r="FAF2" s="299"/>
      <c r="FAG2" s="299"/>
      <c r="FAH2" s="299"/>
      <c r="FAI2" s="299"/>
      <c r="FAJ2" s="299"/>
      <c r="FAK2" s="299"/>
      <c r="FAL2" s="299"/>
      <c r="FAM2" s="299"/>
      <c r="FAN2" s="299"/>
      <c r="FAO2" s="299"/>
      <c r="FAP2" s="299"/>
      <c r="FAQ2" s="299"/>
      <c r="FAR2" s="299"/>
      <c r="FAS2" s="299"/>
      <c r="FAT2" s="299"/>
      <c r="FAU2" s="299"/>
      <c r="FAV2" s="299"/>
      <c r="FAW2" s="299"/>
      <c r="FAX2" s="299"/>
      <c r="FAY2" s="299"/>
      <c r="FAZ2" s="299"/>
      <c r="FBA2" s="299"/>
      <c r="FBB2" s="299"/>
      <c r="FBC2" s="299"/>
      <c r="FBD2" s="299"/>
      <c r="FBE2" s="299"/>
      <c r="FBF2" s="299"/>
      <c r="FBG2" s="299"/>
      <c r="FBH2" s="299"/>
      <c r="FBI2" s="299"/>
      <c r="FBJ2" s="299"/>
      <c r="FBK2" s="299"/>
      <c r="FBL2" s="299"/>
      <c r="FBM2" s="299"/>
      <c r="FBN2" s="299"/>
      <c r="FBO2" s="299"/>
      <c r="FBP2" s="299"/>
      <c r="FBQ2" s="299"/>
      <c r="FBR2" s="299"/>
      <c r="FBS2" s="299"/>
      <c r="FBT2" s="299"/>
      <c r="FBU2" s="299"/>
      <c r="FBV2" s="299"/>
      <c r="FBW2" s="299"/>
      <c r="FBX2" s="299"/>
      <c r="FBY2" s="299"/>
      <c r="FBZ2" s="299"/>
      <c r="FCA2" s="299"/>
      <c r="FCB2" s="299"/>
      <c r="FCC2" s="299"/>
      <c r="FCD2" s="299"/>
      <c r="FCE2" s="299"/>
      <c r="FCF2" s="299"/>
      <c r="FCG2" s="299"/>
      <c r="FCH2" s="299"/>
      <c r="FCI2" s="299"/>
      <c r="FCJ2" s="299"/>
      <c r="FCK2" s="299"/>
      <c r="FCL2" s="299"/>
      <c r="FCM2" s="299"/>
      <c r="FCN2" s="299"/>
      <c r="FCO2" s="299"/>
      <c r="FCP2" s="299"/>
      <c r="FCQ2" s="299"/>
      <c r="FCR2" s="299"/>
      <c r="FCS2" s="299"/>
      <c r="FCT2" s="299"/>
      <c r="FCU2" s="299"/>
      <c r="FCV2" s="299"/>
      <c r="FCW2" s="299"/>
      <c r="FCX2" s="299"/>
      <c r="FCY2" s="299"/>
      <c r="FCZ2" s="299"/>
      <c r="FDA2" s="299"/>
      <c r="FDB2" s="299"/>
      <c r="FDC2" s="299"/>
      <c r="FDD2" s="299"/>
      <c r="FDE2" s="299"/>
      <c r="FDF2" s="299"/>
      <c r="FDG2" s="299"/>
      <c r="FDH2" s="299"/>
      <c r="FDI2" s="299"/>
      <c r="FDJ2" s="299"/>
      <c r="FDK2" s="299"/>
      <c r="FDL2" s="299"/>
      <c r="FDM2" s="299"/>
      <c r="FDN2" s="299"/>
      <c r="FDO2" s="299"/>
      <c r="FDP2" s="299"/>
      <c r="FDQ2" s="299"/>
      <c r="FDR2" s="299"/>
      <c r="FDS2" s="299"/>
      <c r="FDT2" s="299"/>
      <c r="FDU2" s="299"/>
      <c r="FDV2" s="299"/>
      <c r="FDW2" s="299"/>
      <c r="FDX2" s="299"/>
      <c r="FDY2" s="299"/>
      <c r="FDZ2" s="299"/>
      <c r="FEA2" s="299"/>
      <c r="FEB2" s="299"/>
      <c r="FEC2" s="299"/>
      <c r="FED2" s="299"/>
      <c r="FEE2" s="299"/>
      <c r="FEF2" s="299"/>
      <c r="FEG2" s="299"/>
      <c r="FEH2" s="299"/>
      <c r="FEI2" s="299"/>
      <c r="FEJ2" s="299"/>
      <c r="FEK2" s="299"/>
      <c r="FEL2" s="299"/>
      <c r="FEM2" s="299"/>
      <c r="FEN2" s="299"/>
      <c r="FEO2" s="299"/>
      <c r="FEP2" s="299"/>
      <c r="FEQ2" s="299"/>
      <c r="FER2" s="299"/>
      <c r="FES2" s="299"/>
      <c r="FET2" s="299"/>
      <c r="FEU2" s="299"/>
      <c r="FEV2" s="299"/>
      <c r="FEW2" s="299"/>
      <c r="FEX2" s="299"/>
      <c r="FEY2" s="299"/>
      <c r="FEZ2" s="299"/>
      <c r="FFA2" s="299"/>
      <c r="FFB2" s="299"/>
      <c r="FFC2" s="299"/>
      <c r="FFD2" s="299"/>
      <c r="FFE2" s="299"/>
      <c r="FFF2" s="299"/>
      <c r="FFG2" s="299"/>
      <c r="FFH2" s="299"/>
      <c r="FFI2" s="299"/>
      <c r="FFJ2" s="299"/>
      <c r="FFK2" s="299"/>
      <c r="FFL2" s="299"/>
      <c r="FFM2" s="299"/>
      <c r="FFN2" s="299"/>
      <c r="FFO2" s="299"/>
      <c r="FFP2" s="299"/>
      <c r="FFQ2" s="299"/>
      <c r="FFR2" s="299"/>
      <c r="FFS2" s="299"/>
      <c r="FFT2" s="299"/>
      <c r="FFU2" s="299"/>
      <c r="FFV2" s="299"/>
      <c r="FFW2" s="299"/>
      <c r="FFX2" s="299"/>
      <c r="FFY2" s="299"/>
      <c r="FFZ2" s="299"/>
      <c r="FGA2" s="299"/>
      <c r="FGB2" s="299"/>
      <c r="FGC2" s="299"/>
      <c r="FGD2" s="299"/>
      <c r="FGE2" s="299"/>
      <c r="FGF2" s="299"/>
      <c r="FGG2" s="299"/>
      <c r="FGH2" s="299"/>
      <c r="FGI2" s="299"/>
      <c r="FGJ2" s="299"/>
      <c r="FGK2" s="299"/>
      <c r="FGL2" s="299"/>
      <c r="FGM2" s="299"/>
      <c r="FGN2" s="299"/>
      <c r="FGO2" s="299"/>
      <c r="FGP2" s="299"/>
      <c r="FGQ2" s="299"/>
      <c r="FGR2" s="299"/>
      <c r="FGS2" s="299"/>
      <c r="FGT2" s="299"/>
      <c r="FGU2" s="299"/>
      <c r="FGV2" s="299"/>
      <c r="FGW2" s="299"/>
      <c r="FGX2" s="299"/>
      <c r="FGY2" s="299"/>
      <c r="FGZ2" s="299"/>
      <c r="FHA2" s="299"/>
      <c r="FHB2" s="299"/>
      <c r="FHC2" s="299"/>
      <c r="FHD2" s="299"/>
      <c r="FHE2" s="299"/>
      <c r="FHF2" s="299"/>
      <c r="FHG2" s="299"/>
      <c r="FHH2" s="299"/>
      <c r="FHI2" s="299"/>
      <c r="FHJ2" s="299"/>
      <c r="FHK2" s="299"/>
      <c r="FHL2" s="299"/>
      <c r="FHM2" s="299"/>
      <c r="FHN2" s="299"/>
      <c r="FHO2" s="299"/>
      <c r="FHP2" s="299"/>
      <c r="FHQ2" s="299"/>
      <c r="FHR2" s="299"/>
      <c r="FHS2" s="299"/>
      <c r="FHT2" s="299"/>
      <c r="FHU2" s="299"/>
      <c r="FHV2" s="299"/>
      <c r="FHW2" s="299"/>
      <c r="FHX2" s="299"/>
      <c r="FHY2" s="299"/>
      <c r="FHZ2" s="299"/>
      <c r="FIA2" s="299"/>
      <c r="FIB2" s="299"/>
      <c r="FIC2" s="299"/>
      <c r="FID2" s="299"/>
      <c r="FIE2" s="299"/>
      <c r="FIF2" s="299"/>
      <c r="FIG2" s="299"/>
      <c r="FIH2" s="299"/>
      <c r="FII2" s="299"/>
      <c r="FIJ2" s="299"/>
      <c r="FIK2" s="299"/>
      <c r="FIL2" s="299"/>
      <c r="FIM2" s="299"/>
      <c r="FIN2" s="299"/>
      <c r="FIO2" s="299"/>
      <c r="FIP2" s="299"/>
      <c r="FIQ2" s="299"/>
      <c r="FIR2" s="299"/>
      <c r="FIS2" s="299"/>
      <c r="FIT2" s="299"/>
      <c r="FIU2" s="299"/>
      <c r="FIV2" s="299"/>
      <c r="FIW2" s="299"/>
      <c r="FIX2" s="299"/>
      <c r="FIY2" s="299"/>
      <c r="FIZ2" s="299"/>
      <c r="FJA2" s="299"/>
      <c r="FJB2" s="299"/>
      <c r="FJC2" s="299"/>
      <c r="FJD2" s="299"/>
      <c r="FJE2" s="299"/>
      <c r="FJF2" s="299"/>
      <c r="FJG2" s="299"/>
      <c r="FJH2" s="299"/>
      <c r="FJI2" s="299"/>
      <c r="FJJ2" s="299"/>
      <c r="FJK2" s="299"/>
      <c r="FJL2" s="299"/>
      <c r="FJM2" s="299"/>
      <c r="FJN2" s="299"/>
      <c r="FJO2" s="299"/>
      <c r="FJP2" s="299"/>
      <c r="FJQ2" s="299"/>
      <c r="FJR2" s="299"/>
      <c r="FJS2" s="299"/>
      <c r="FJT2" s="299"/>
      <c r="FJU2" s="299"/>
      <c r="FJV2" s="299"/>
      <c r="FJW2" s="299"/>
      <c r="FJX2" s="299"/>
      <c r="FJY2" s="299"/>
      <c r="FJZ2" s="299"/>
      <c r="FKA2" s="299"/>
      <c r="FKB2" s="299"/>
      <c r="FKC2" s="299"/>
      <c r="FKD2" s="299"/>
      <c r="FKE2" s="299"/>
      <c r="FKF2" s="299"/>
      <c r="FKG2" s="299"/>
      <c r="FKH2" s="299"/>
      <c r="FKI2" s="299"/>
      <c r="FKJ2" s="299"/>
      <c r="FKK2" s="299"/>
      <c r="FKL2" s="299"/>
      <c r="FKM2" s="299"/>
      <c r="FKN2" s="299"/>
      <c r="FKO2" s="299"/>
      <c r="FKP2" s="299"/>
      <c r="FKQ2" s="299"/>
      <c r="FKR2" s="299"/>
      <c r="FKS2" s="299"/>
      <c r="FKT2" s="299"/>
      <c r="FKU2" s="299"/>
      <c r="FKV2" s="299"/>
      <c r="FKW2" s="299"/>
      <c r="FKX2" s="299"/>
      <c r="FKY2" s="299"/>
      <c r="FKZ2" s="299"/>
      <c r="FLA2" s="299"/>
      <c r="FLB2" s="299"/>
      <c r="FLC2" s="299"/>
      <c r="FLD2" s="299"/>
      <c r="FLE2" s="299"/>
      <c r="FLF2" s="299"/>
      <c r="FLG2" s="299"/>
      <c r="FLH2" s="299"/>
      <c r="FLI2" s="299"/>
      <c r="FLJ2" s="299"/>
      <c r="FLK2" s="299"/>
      <c r="FLL2" s="299"/>
      <c r="FLM2" s="299"/>
      <c r="FLN2" s="299"/>
      <c r="FLO2" s="299"/>
      <c r="FLP2" s="299"/>
      <c r="FLQ2" s="299"/>
      <c r="FLR2" s="299"/>
      <c r="FLS2" s="299"/>
      <c r="FLT2" s="299"/>
      <c r="FLU2" s="299"/>
      <c r="FLV2" s="299"/>
      <c r="FLW2" s="299"/>
      <c r="FLX2" s="299"/>
      <c r="FLY2" s="299"/>
      <c r="FLZ2" s="299"/>
      <c r="FMA2" s="299"/>
      <c r="FMB2" s="299"/>
      <c r="FMC2" s="299"/>
      <c r="FMD2" s="299"/>
      <c r="FME2" s="299"/>
      <c r="FMF2" s="299"/>
      <c r="FMG2" s="299"/>
      <c r="FMH2" s="299"/>
      <c r="FMI2" s="299"/>
      <c r="FMJ2" s="299"/>
      <c r="FMK2" s="299"/>
      <c r="FML2" s="299"/>
      <c r="FMM2" s="299"/>
      <c r="FMN2" s="299"/>
      <c r="FMO2" s="299"/>
      <c r="FMP2" s="299"/>
      <c r="FMQ2" s="299"/>
      <c r="FMR2" s="299"/>
      <c r="FMS2" s="299"/>
      <c r="FMT2" s="299"/>
      <c r="FMU2" s="299"/>
      <c r="FMV2" s="299"/>
      <c r="FMW2" s="299"/>
      <c r="FMX2" s="299"/>
      <c r="FMY2" s="299"/>
      <c r="FMZ2" s="299"/>
      <c r="FNA2" s="299"/>
      <c r="FNB2" s="299"/>
      <c r="FNC2" s="299"/>
      <c r="FND2" s="299"/>
      <c r="FNE2" s="299"/>
      <c r="FNF2" s="299"/>
      <c r="FNG2" s="299"/>
      <c r="FNH2" s="299"/>
      <c r="FNI2" s="299"/>
      <c r="FNJ2" s="299"/>
      <c r="FNK2" s="299"/>
      <c r="FNL2" s="299"/>
      <c r="FNM2" s="299"/>
      <c r="FNN2" s="299"/>
      <c r="FNO2" s="299"/>
      <c r="FNP2" s="299"/>
      <c r="FNQ2" s="299"/>
      <c r="FNR2" s="299"/>
      <c r="FNS2" s="299"/>
      <c r="FNT2" s="299"/>
      <c r="FNU2" s="299"/>
      <c r="FNV2" s="299"/>
      <c r="FNW2" s="299"/>
      <c r="FNX2" s="299"/>
      <c r="FNY2" s="299"/>
      <c r="FNZ2" s="299"/>
      <c r="FOA2" s="299"/>
      <c r="FOB2" s="299"/>
      <c r="FOC2" s="299"/>
      <c r="FOD2" s="299"/>
      <c r="FOE2" s="299"/>
      <c r="FOF2" s="299"/>
      <c r="FOG2" s="299"/>
      <c r="FOH2" s="299"/>
      <c r="FOI2" s="299"/>
      <c r="FOJ2" s="299"/>
      <c r="FOK2" s="299"/>
      <c r="FOL2" s="299"/>
      <c r="FOM2" s="299"/>
      <c r="FON2" s="299"/>
      <c r="FOO2" s="299"/>
      <c r="FOP2" s="299"/>
      <c r="FOQ2" s="299"/>
      <c r="FOR2" s="299"/>
      <c r="FOS2" s="299"/>
      <c r="FOT2" s="299"/>
      <c r="FOU2" s="299"/>
      <c r="FOV2" s="299"/>
      <c r="FOW2" s="299"/>
      <c r="FOX2" s="299"/>
      <c r="FOY2" s="299"/>
      <c r="FOZ2" s="299"/>
      <c r="FPA2" s="299"/>
      <c r="FPB2" s="299"/>
      <c r="FPC2" s="299"/>
      <c r="FPD2" s="299"/>
      <c r="FPE2" s="299"/>
      <c r="FPF2" s="299"/>
      <c r="FPG2" s="299"/>
      <c r="FPH2" s="299"/>
      <c r="FPI2" s="299"/>
      <c r="FPJ2" s="299"/>
      <c r="FPK2" s="299"/>
      <c r="FPL2" s="299"/>
      <c r="FPM2" s="299"/>
      <c r="FPN2" s="299"/>
      <c r="FPO2" s="299"/>
      <c r="FPP2" s="299"/>
      <c r="FPQ2" s="299"/>
      <c r="FPR2" s="299"/>
      <c r="FPS2" s="299"/>
      <c r="FPT2" s="299"/>
      <c r="FPU2" s="299"/>
      <c r="FPV2" s="299"/>
      <c r="FPW2" s="299"/>
      <c r="FPX2" s="299"/>
      <c r="FPY2" s="299"/>
      <c r="FPZ2" s="299"/>
      <c r="FQA2" s="299"/>
      <c r="FQB2" s="299"/>
      <c r="FQC2" s="299"/>
      <c r="FQD2" s="299"/>
      <c r="FQE2" s="299"/>
      <c r="FQF2" s="299"/>
      <c r="FQG2" s="299"/>
      <c r="FQH2" s="299"/>
      <c r="FQI2" s="299"/>
      <c r="FQJ2" s="299"/>
      <c r="FQK2" s="299"/>
      <c r="FQL2" s="299"/>
      <c r="FQM2" s="299"/>
      <c r="FQN2" s="299"/>
      <c r="FQO2" s="299"/>
      <c r="FQP2" s="299"/>
      <c r="FQQ2" s="299"/>
      <c r="FQR2" s="299"/>
      <c r="FQS2" s="299"/>
      <c r="FQT2" s="299"/>
      <c r="FQU2" s="299"/>
      <c r="FQV2" s="299"/>
      <c r="FQW2" s="299"/>
      <c r="FQX2" s="299"/>
      <c r="FQY2" s="299"/>
      <c r="FQZ2" s="299"/>
      <c r="FRA2" s="299"/>
      <c r="FRB2" s="299"/>
      <c r="FRC2" s="299"/>
      <c r="FRD2" s="299"/>
      <c r="FRE2" s="299"/>
      <c r="FRF2" s="299"/>
      <c r="FRG2" s="299"/>
      <c r="FRH2" s="299"/>
      <c r="FRI2" s="299"/>
      <c r="FRJ2" s="299"/>
      <c r="FRK2" s="299"/>
      <c r="FRL2" s="299"/>
      <c r="FRM2" s="299"/>
      <c r="FRN2" s="299"/>
      <c r="FRO2" s="299"/>
      <c r="FRP2" s="299"/>
      <c r="FRQ2" s="299"/>
      <c r="FRR2" s="299"/>
      <c r="FRS2" s="299"/>
      <c r="FRT2" s="299"/>
      <c r="FRU2" s="299"/>
      <c r="FRV2" s="299"/>
      <c r="FRW2" s="299"/>
      <c r="FRX2" s="299"/>
      <c r="FRY2" s="299"/>
      <c r="FRZ2" s="299"/>
      <c r="FSA2" s="299"/>
      <c r="FSB2" s="299"/>
      <c r="FSC2" s="299"/>
      <c r="FSD2" s="299"/>
      <c r="FSE2" s="299"/>
      <c r="FSF2" s="299"/>
      <c r="FSG2" s="299"/>
      <c r="FSH2" s="299"/>
      <c r="FSI2" s="299"/>
      <c r="FSJ2" s="299"/>
      <c r="FSK2" s="299"/>
      <c r="FSL2" s="299"/>
      <c r="FSM2" s="299"/>
      <c r="FSN2" s="299"/>
      <c r="FSO2" s="299"/>
      <c r="FSP2" s="299"/>
      <c r="FSQ2" s="299"/>
      <c r="FSR2" s="299"/>
      <c r="FSS2" s="299"/>
      <c r="FST2" s="299"/>
      <c r="FSU2" s="299"/>
      <c r="FSV2" s="299"/>
      <c r="FSW2" s="299"/>
      <c r="FSX2" s="299"/>
      <c r="FSY2" s="299"/>
      <c r="FSZ2" s="299"/>
      <c r="FTA2" s="299"/>
      <c r="FTB2" s="299"/>
      <c r="FTC2" s="299"/>
      <c r="FTD2" s="299"/>
      <c r="FTE2" s="299"/>
      <c r="FTF2" s="299"/>
      <c r="FTG2" s="299"/>
      <c r="FTH2" s="299"/>
      <c r="FTI2" s="299"/>
      <c r="FTJ2" s="299"/>
      <c r="FTK2" s="299"/>
      <c r="FTL2" s="299"/>
      <c r="FTM2" s="299"/>
      <c r="FTN2" s="299"/>
      <c r="FTO2" s="299"/>
      <c r="FTP2" s="299"/>
      <c r="FTQ2" s="299"/>
      <c r="FTR2" s="299"/>
      <c r="FTS2" s="299"/>
      <c r="FTT2" s="299"/>
      <c r="FTU2" s="299"/>
      <c r="FTV2" s="299"/>
      <c r="FTW2" s="299"/>
      <c r="FTX2" s="299"/>
      <c r="FTY2" s="299"/>
      <c r="FTZ2" s="299"/>
      <c r="FUA2" s="299"/>
      <c r="FUB2" s="299"/>
      <c r="FUC2" s="299"/>
      <c r="FUD2" s="299"/>
      <c r="FUE2" s="299"/>
      <c r="FUF2" s="299"/>
      <c r="FUG2" s="299"/>
      <c r="FUH2" s="299"/>
      <c r="FUI2" s="299"/>
      <c r="FUJ2" s="299"/>
      <c r="FUK2" s="299"/>
      <c r="FUL2" s="299"/>
      <c r="FUM2" s="299"/>
      <c r="FUN2" s="299"/>
      <c r="FUO2" s="299"/>
      <c r="FUP2" s="299"/>
      <c r="FUQ2" s="299"/>
      <c r="FUR2" s="299"/>
      <c r="FUS2" s="299"/>
      <c r="FUT2" s="299"/>
      <c r="FUU2" s="299"/>
      <c r="FUV2" s="299"/>
      <c r="FUW2" s="299"/>
      <c r="FUX2" s="299"/>
      <c r="FUY2" s="299"/>
      <c r="FUZ2" s="299"/>
      <c r="FVA2" s="299"/>
      <c r="FVB2" s="299"/>
      <c r="FVC2" s="299"/>
      <c r="FVD2" s="299"/>
      <c r="FVE2" s="299"/>
      <c r="FVF2" s="299"/>
      <c r="FVG2" s="299"/>
      <c r="FVH2" s="299"/>
      <c r="FVI2" s="299"/>
      <c r="FVJ2" s="299"/>
      <c r="FVK2" s="299"/>
      <c r="FVL2" s="299"/>
      <c r="FVM2" s="299"/>
      <c r="FVN2" s="299"/>
      <c r="FVO2" s="299"/>
      <c r="FVP2" s="299"/>
      <c r="FVQ2" s="299"/>
      <c r="FVR2" s="299"/>
      <c r="FVS2" s="299"/>
      <c r="FVT2" s="299"/>
      <c r="FVU2" s="299"/>
      <c r="FVV2" s="299"/>
      <c r="FVW2" s="299"/>
      <c r="FVX2" s="299"/>
      <c r="FVY2" s="299"/>
      <c r="FVZ2" s="299"/>
      <c r="FWA2" s="299"/>
      <c r="FWB2" s="299"/>
      <c r="FWC2" s="299"/>
      <c r="FWD2" s="299"/>
      <c r="FWE2" s="299"/>
      <c r="FWF2" s="299"/>
      <c r="FWG2" s="299"/>
      <c r="FWH2" s="299"/>
      <c r="FWI2" s="299"/>
      <c r="FWJ2" s="299"/>
      <c r="FWK2" s="299"/>
      <c r="FWL2" s="299"/>
      <c r="FWM2" s="299"/>
      <c r="FWN2" s="299"/>
      <c r="FWO2" s="299"/>
      <c r="FWP2" s="299"/>
      <c r="FWQ2" s="299"/>
      <c r="FWR2" s="299"/>
      <c r="FWS2" s="299"/>
      <c r="FWT2" s="299"/>
      <c r="FWU2" s="299"/>
      <c r="FWV2" s="299"/>
      <c r="FWW2" s="299"/>
      <c r="FWX2" s="299"/>
      <c r="FWY2" s="299"/>
      <c r="FWZ2" s="299"/>
      <c r="FXA2" s="299"/>
      <c r="FXB2" s="299"/>
      <c r="FXC2" s="299"/>
      <c r="FXD2" s="299"/>
      <c r="FXE2" s="299"/>
      <c r="FXF2" s="299"/>
      <c r="FXG2" s="299"/>
      <c r="FXH2" s="299"/>
      <c r="FXI2" s="299"/>
      <c r="FXJ2" s="299"/>
      <c r="FXK2" s="299"/>
      <c r="FXL2" s="299"/>
      <c r="FXM2" s="299"/>
      <c r="FXN2" s="299"/>
      <c r="FXO2" s="299"/>
      <c r="FXP2" s="299"/>
      <c r="FXQ2" s="299"/>
      <c r="FXR2" s="299"/>
      <c r="FXS2" s="299"/>
      <c r="FXT2" s="299"/>
      <c r="FXU2" s="299"/>
      <c r="FXV2" s="299"/>
      <c r="FXW2" s="299"/>
      <c r="FXX2" s="299"/>
      <c r="FXY2" s="299"/>
      <c r="FXZ2" s="299"/>
      <c r="FYA2" s="299"/>
      <c r="FYB2" s="299"/>
      <c r="FYC2" s="299"/>
      <c r="FYD2" s="299"/>
      <c r="FYE2" s="299"/>
      <c r="FYF2" s="299"/>
      <c r="FYG2" s="299"/>
      <c r="FYH2" s="299"/>
      <c r="FYI2" s="299"/>
      <c r="FYJ2" s="299"/>
      <c r="FYK2" s="299"/>
      <c r="FYL2" s="299"/>
      <c r="FYM2" s="299"/>
      <c r="FYN2" s="299"/>
      <c r="FYO2" s="299"/>
      <c r="FYP2" s="299"/>
      <c r="FYQ2" s="299"/>
      <c r="FYR2" s="299"/>
      <c r="FYS2" s="299"/>
      <c r="FYT2" s="299"/>
      <c r="FYU2" s="299"/>
      <c r="FYV2" s="299"/>
      <c r="FYW2" s="299"/>
      <c r="FYX2" s="299"/>
      <c r="FYY2" s="299"/>
      <c r="FYZ2" s="299"/>
      <c r="FZA2" s="299"/>
      <c r="FZB2" s="299"/>
      <c r="FZC2" s="299"/>
      <c r="FZD2" s="299"/>
      <c r="FZE2" s="299"/>
      <c r="FZF2" s="299"/>
      <c r="FZG2" s="299"/>
      <c r="FZH2" s="299"/>
      <c r="FZI2" s="299"/>
      <c r="FZJ2" s="299"/>
      <c r="FZK2" s="299"/>
      <c r="FZL2" s="299"/>
      <c r="FZM2" s="299"/>
      <c r="FZN2" s="299"/>
      <c r="FZO2" s="299"/>
      <c r="FZP2" s="299"/>
      <c r="FZQ2" s="299"/>
      <c r="FZR2" s="299"/>
      <c r="FZS2" s="299"/>
      <c r="FZT2" s="299"/>
      <c r="FZU2" s="299"/>
      <c r="FZV2" s="299"/>
      <c r="FZW2" s="299"/>
      <c r="FZX2" s="299"/>
      <c r="FZY2" s="299"/>
      <c r="FZZ2" s="299"/>
      <c r="GAA2" s="299"/>
      <c r="GAB2" s="299"/>
      <c r="GAC2" s="299"/>
      <c r="GAD2" s="299"/>
      <c r="GAE2" s="299"/>
      <c r="GAF2" s="299"/>
      <c r="GAG2" s="299"/>
      <c r="GAH2" s="299"/>
      <c r="GAI2" s="299"/>
      <c r="GAJ2" s="299"/>
      <c r="GAK2" s="299"/>
      <c r="GAL2" s="299"/>
      <c r="GAM2" s="299"/>
      <c r="GAN2" s="299"/>
      <c r="GAO2" s="299"/>
      <c r="GAP2" s="299"/>
      <c r="GAQ2" s="299"/>
      <c r="GAR2" s="299"/>
      <c r="GAS2" s="299"/>
      <c r="GAT2" s="299"/>
      <c r="GAU2" s="299"/>
      <c r="GAV2" s="299"/>
      <c r="GAW2" s="299"/>
      <c r="GAX2" s="299"/>
      <c r="GAY2" s="299"/>
      <c r="GAZ2" s="299"/>
      <c r="GBA2" s="299"/>
      <c r="GBB2" s="299"/>
      <c r="GBC2" s="299"/>
      <c r="GBD2" s="299"/>
      <c r="GBE2" s="299"/>
      <c r="GBF2" s="299"/>
      <c r="GBG2" s="299"/>
      <c r="GBH2" s="299"/>
      <c r="GBI2" s="299"/>
      <c r="GBJ2" s="299"/>
      <c r="GBK2" s="299"/>
      <c r="GBL2" s="299"/>
      <c r="GBM2" s="299"/>
      <c r="GBN2" s="299"/>
      <c r="GBO2" s="299"/>
      <c r="GBP2" s="299"/>
      <c r="GBQ2" s="299"/>
      <c r="GBR2" s="299"/>
      <c r="GBS2" s="299"/>
      <c r="GBT2" s="299"/>
      <c r="GBU2" s="299"/>
      <c r="GBV2" s="299"/>
      <c r="GBW2" s="299"/>
      <c r="GBX2" s="299"/>
      <c r="GBY2" s="299"/>
      <c r="GBZ2" s="299"/>
      <c r="GCA2" s="299"/>
      <c r="GCB2" s="299"/>
      <c r="GCC2" s="299"/>
      <c r="GCD2" s="299"/>
      <c r="GCE2" s="299"/>
      <c r="GCF2" s="299"/>
      <c r="GCG2" s="299"/>
      <c r="GCH2" s="299"/>
      <c r="GCI2" s="299"/>
      <c r="GCJ2" s="299"/>
      <c r="GCK2" s="299"/>
      <c r="GCL2" s="299"/>
      <c r="GCM2" s="299"/>
      <c r="GCN2" s="299"/>
      <c r="GCO2" s="299"/>
      <c r="GCP2" s="299"/>
      <c r="GCQ2" s="299"/>
      <c r="GCR2" s="299"/>
      <c r="GCS2" s="299"/>
      <c r="GCT2" s="299"/>
      <c r="GCU2" s="299"/>
      <c r="GCV2" s="299"/>
      <c r="GCW2" s="299"/>
      <c r="GCX2" s="299"/>
      <c r="GCY2" s="299"/>
      <c r="GCZ2" s="299"/>
      <c r="GDA2" s="299"/>
      <c r="GDB2" s="299"/>
      <c r="GDC2" s="299"/>
      <c r="GDD2" s="299"/>
      <c r="GDE2" s="299"/>
      <c r="GDF2" s="299"/>
      <c r="GDG2" s="299"/>
      <c r="GDH2" s="299"/>
      <c r="GDI2" s="299"/>
      <c r="GDJ2" s="299"/>
      <c r="GDK2" s="299"/>
      <c r="GDL2" s="299"/>
      <c r="GDM2" s="299"/>
      <c r="GDN2" s="299"/>
      <c r="GDO2" s="299"/>
      <c r="GDP2" s="299"/>
      <c r="GDQ2" s="299"/>
      <c r="GDR2" s="299"/>
      <c r="GDS2" s="299"/>
      <c r="GDT2" s="299"/>
      <c r="GDU2" s="299"/>
      <c r="GDV2" s="299"/>
      <c r="GDW2" s="299"/>
      <c r="GDX2" s="299"/>
      <c r="GDY2" s="299"/>
      <c r="GDZ2" s="299"/>
      <c r="GEA2" s="299"/>
      <c r="GEB2" s="299"/>
      <c r="GEC2" s="299"/>
      <c r="GED2" s="299"/>
      <c r="GEE2" s="299"/>
      <c r="GEF2" s="299"/>
      <c r="GEG2" s="299"/>
      <c r="GEH2" s="299"/>
      <c r="GEI2" s="299"/>
      <c r="GEJ2" s="299"/>
      <c r="GEK2" s="299"/>
      <c r="GEL2" s="299"/>
      <c r="GEM2" s="299"/>
      <c r="GEN2" s="299"/>
      <c r="GEO2" s="299"/>
      <c r="GEP2" s="299"/>
      <c r="GEQ2" s="299"/>
      <c r="GER2" s="299"/>
      <c r="GES2" s="299"/>
      <c r="GET2" s="299"/>
      <c r="GEU2" s="299"/>
      <c r="GEV2" s="299"/>
      <c r="GEW2" s="299"/>
      <c r="GEX2" s="299"/>
      <c r="GEY2" s="299"/>
      <c r="GEZ2" s="299"/>
      <c r="GFA2" s="299"/>
      <c r="GFB2" s="299"/>
      <c r="GFC2" s="299"/>
      <c r="GFD2" s="299"/>
      <c r="GFE2" s="299"/>
      <c r="GFF2" s="299"/>
      <c r="GFG2" s="299"/>
      <c r="GFH2" s="299"/>
      <c r="GFI2" s="299"/>
      <c r="GFJ2" s="299"/>
      <c r="GFK2" s="299"/>
      <c r="GFL2" s="299"/>
      <c r="GFM2" s="299"/>
      <c r="GFN2" s="299"/>
      <c r="GFO2" s="299"/>
      <c r="GFP2" s="299"/>
      <c r="GFQ2" s="299"/>
      <c r="GFR2" s="299"/>
      <c r="GFS2" s="299"/>
      <c r="GFT2" s="299"/>
      <c r="GFU2" s="299"/>
      <c r="GFV2" s="299"/>
      <c r="GFW2" s="299"/>
      <c r="GFX2" s="299"/>
      <c r="GFY2" s="299"/>
      <c r="GFZ2" s="299"/>
      <c r="GGA2" s="299"/>
      <c r="GGB2" s="299"/>
      <c r="GGC2" s="299"/>
      <c r="GGD2" s="299"/>
      <c r="GGE2" s="299"/>
      <c r="GGF2" s="299"/>
      <c r="GGG2" s="299"/>
      <c r="GGH2" s="299"/>
      <c r="GGI2" s="299"/>
      <c r="GGJ2" s="299"/>
      <c r="GGK2" s="299"/>
      <c r="GGL2" s="299"/>
      <c r="GGM2" s="299"/>
      <c r="GGN2" s="299"/>
      <c r="GGO2" s="299"/>
      <c r="GGP2" s="299"/>
      <c r="GGQ2" s="299"/>
      <c r="GGR2" s="299"/>
      <c r="GGS2" s="299"/>
      <c r="GGT2" s="299"/>
      <c r="GGU2" s="299"/>
      <c r="GGV2" s="299"/>
      <c r="GGW2" s="299"/>
      <c r="GGX2" s="299"/>
      <c r="GGY2" s="299"/>
      <c r="GGZ2" s="299"/>
      <c r="GHA2" s="299"/>
      <c r="GHB2" s="299"/>
      <c r="GHC2" s="299"/>
      <c r="GHD2" s="299"/>
      <c r="GHE2" s="299"/>
      <c r="GHF2" s="299"/>
      <c r="GHG2" s="299"/>
      <c r="GHH2" s="299"/>
      <c r="GHI2" s="299"/>
      <c r="GHJ2" s="299"/>
      <c r="GHK2" s="299"/>
      <c r="GHL2" s="299"/>
      <c r="GHM2" s="299"/>
      <c r="GHN2" s="299"/>
      <c r="GHO2" s="299"/>
      <c r="GHP2" s="299"/>
      <c r="GHQ2" s="299"/>
      <c r="GHR2" s="299"/>
      <c r="GHS2" s="299"/>
      <c r="GHT2" s="299"/>
      <c r="GHU2" s="299"/>
      <c r="GHV2" s="299"/>
      <c r="GHW2" s="299"/>
      <c r="GHX2" s="299"/>
      <c r="GHY2" s="299"/>
      <c r="GHZ2" s="299"/>
      <c r="GIA2" s="299"/>
      <c r="GIB2" s="299"/>
      <c r="GIC2" s="299"/>
      <c r="GID2" s="299"/>
      <c r="GIE2" s="299"/>
      <c r="GIF2" s="299"/>
      <c r="GIG2" s="299"/>
      <c r="GIH2" s="299"/>
      <c r="GII2" s="299"/>
      <c r="GIJ2" s="299"/>
      <c r="GIK2" s="299"/>
      <c r="GIL2" s="299"/>
      <c r="GIM2" s="299"/>
      <c r="GIN2" s="299"/>
      <c r="GIO2" s="299"/>
      <c r="GIP2" s="299"/>
      <c r="GIQ2" s="299"/>
      <c r="GIR2" s="299"/>
      <c r="GIS2" s="299"/>
      <c r="GIT2" s="299"/>
      <c r="GIU2" s="299"/>
      <c r="GIV2" s="299"/>
      <c r="GIW2" s="299"/>
      <c r="GIX2" s="299"/>
      <c r="GIY2" s="299"/>
      <c r="GIZ2" s="299"/>
      <c r="GJA2" s="299"/>
      <c r="GJB2" s="299"/>
      <c r="GJC2" s="299"/>
      <c r="GJD2" s="299"/>
      <c r="GJE2" s="299"/>
      <c r="GJF2" s="299"/>
      <c r="GJG2" s="299"/>
      <c r="GJH2" s="299"/>
      <c r="GJI2" s="299"/>
      <c r="GJJ2" s="299"/>
      <c r="GJK2" s="299"/>
      <c r="GJL2" s="299"/>
      <c r="GJM2" s="299"/>
      <c r="GJN2" s="299"/>
      <c r="GJO2" s="299"/>
      <c r="GJP2" s="299"/>
      <c r="GJQ2" s="299"/>
      <c r="GJR2" s="299"/>
      <c r="GJS2" s="299"/>
      <c r="GJT2" s="299"/>
      <c r="GJU2" s="299"/>
      <c r="GJV2" s="299"/>
      <c r="GJW2" s="299"/>
      <c r="GJX2" s="299"/>
      <c r="GJY2" s="299"/>
      <c r="GJZ2" s="299"/>
      <c r="GKA2" s="299"/>
      <c r="GKB2" s="299"/>
      <c r="GKC2" s="299"/>
      <c r="GKD2" s="299"/>
      <c r="GKE2" s="299"/>
      <c r="GKF2" s="299"/>
      <c r="GKG2" s="299"/>
      <c r="GKH2" s="299"/>
      <c r="GKI2" s="299"/>
      <c r="GKJ2" s="299"/>
      <c r="GKK2" s="299"/>
      <c r="GKL2" s="299"/>
      <c r="GKM2" s="299"/>
      <c r="GKN2" s="299"/>
      <c r="GKO2" s="299"/>
      <c r="GKP2" s="299"/>
      <c r="GKQ2" s="299"/>
      <c r="GKR2" s="299"/>
      <c r="GKS2" s="299"/>
      <c r="GKT2" s="299"/>
      <c r="GKU2" s="299"/>
      <c r="GKV2" s="299"/>
      <c r="GKW2" s="299"/>
      <c r="GKX2" s="299"/>
      <c r="GKY2" s="299"/>
      <c r="GKZ2" s="299"/>
      <c r="GLA2" s="299"/>
      <c r="GLB2" s="299"/>
      <c r="GLC2" s="299"/>
      <c r="GLD2" s="299"/>
      <c r="GLE2" s="299"/>
      <c r="GLF2" s="299"/>
      <c r="GLG2" s="299"/>
      <c r="GLH2" s="299"/>
      <c r="GLI2" s="299"/>
      <c r="GLJ2" s="299"/>
      <c r="GLK2" s="299"/>
      <c r="GLL2" s="299"/>
      <c r="GLM2" s="299"/>
      <c r="GLN2" s="299"/>
      <c r="GLO2" s="299"/>
      <c r="GLP2" s="299"/>
      <c r="GLQ2" s="299"/>
      <c r="GLR2" s="299"/>
      <c r="GLS2" s="299"/>
      <c r="GLT2" s="299"/>
      <c r="GLU2" s="299"/>
      <c r="GLV2" s="299"/>
      <c r="GLW2" s="299"/>
      <c r="GLX2" s="299"/>
      <c r="GLY2" s="299"/>
      <c r="GLZ2" s="299"/>
      <c r="GMA2" s="299"/>
      <c r="GMB2" s="299"/>
      <c r="GMC2" s="299"/>
      <c r="GMD2" s="299"/>
      <c r="GME2" s="299"/>
      <c r="GMF2" s="299"/>
      <c r="GMG2" s="299"/>
      <c r="GMH2" s="299"/>
      <c r="GMI2" s="299"/>
      <c r="GMJ2" s="299"/>
      <c r="GMK2" s="299"/>
      <c r="GML2" s="299"/>
      <c r="GMM2" s="299"/>
      <c r="GMN2" s="299"/>
      <c r="GMO2" s="299"/>
      <c r="GMP2" s="299"/>
      <c r="GMQ2" s="299"/>
      <c r="GMR2" s="299"/>
      <c r="GMS2" s="299"/>
      <c r="GMT2" s="299"/>
      <c r="GMU2" s="299"/>
      <c r="GMV2" s="299"/>
      <c r="GMW2" s="299"/>
      <c r="GMX2" s="299"/>
      <c r="GMY2" s="299"/>
      <c r="GMZ2" s="299"/>
      <c r="GNA2" s="299"/>
      <c r="GNB2" s="299"/>
      <c r="GNC2" s="299"/>
      <c r="GND2" s="299"/>
      <c r="GNE2" s="299"/>
      <c r="GNF2" s="299"/>
      <c r="GNG2" s="299"/>
      <c r="GNH2" s="299"/>
      <c r="GNI2" s="299"/>
      <c r="GNJ2" s="299"/>
      <c r="GNK2" s="299"/>
      <c r="GNL2" s="299"/>
      <c r="GNM2" s="299"/>
      <c r="GNN2" s="299"/>
      <c r="GNO2" s="299"/>
      <c r="GNP2" s="299"/>
      <c r="GNQ2" s="299"/>
      <c r="GNR2" s="299"/>
      <c r="GNS2" s="299"/>
      <c r="GNT2" s="299"/>
      <c r="GNU2" s="299"/>
      <c r="GNV2" s="299"/>
      <c r="GNW2" s="299"/>
      <c r="GNX2" s="299"/>
      <c r="GNY2" s="299"/>
      <c r="GNZ2" s="299"/>
      <c r="GOA2" s="299"/>
      <c r="GOB2" s="299"/>
      <c r="GOC2" s="299"/>
      <c r="GOD2" s="299"/>
      <c r="GOE2" s="299"/>
      <c r="GOF2" s="299"/>
      <c r="GOG2" s="299"/>
      <c r="GOH2" s="299"/>
      <c r="GOI2" s="299"/>
      <c r="GOJ2" s="299"/>
      <c r="GOK2" s="299"/>
      <c r="GOL2" s="299"/>
      <c r="GOM2" s="299"/>
      <c r="GON2" s="299"/>
      <c r="GOO2" s="299"/>
      <c r="GOP2" s="299"/>
      <c r="GOQ2" s="299"/>
      <c r="GOR2" s="299"/>
      <c r="GOS2" s="299"/>
      <c r="GOT2" s="299"/>
      <c r="GOU2" s="299"/>
      <c r="GOV2" s="299"/>
      <c r="GOW2" s="299"/>
      <c r="GOX2" s="299"/>
      <c r="GOY2" s="299"/>
      <c r="GOZ2" s="299"/>
      <c r="GPA2" s="299"/>
      <c r="GPB2" s="299"/>
      <c r="GPC2" s="299"/>
      <c r="GPD2" s="299"/>
      <c r="GPE2" s="299"/>
      <c r="GPF2" s="299"/>
      <c r="GPG2" s="299"/>
      <c r="GPH2" s="299"/>
      <c r="GPI2" s="299"/>
      <c r="GPJ2" s="299"/>
      <c r="GPK2" s="299"/>
      <c r="GPL2" s="299"/>
      <c r="GPM2" s="299"/>
      <c r="GPN2" s="299"/>
      <c r="GPO2" s="299"/>
      <c r="GPP2" s="299"/>
      <c r="GPQ2" s="299"/>
      <c r="GPR2" s="299"/>
      <c r="GPS2" s="299"/>
      <c r="GPT2" s="299"/>
      <c r="GPU2" s="299"/>
      <c r="GPV2" s="299"/>
      <c r="GPW2" s="299"/>
      <c r="GPX2" s="299"/>
      <c r="GPY2" s="299"/>
      <c r="GPZ2" s="299"/>
      <c r="GQA2" s="299"/>
      <c r="GQB2" s="299"/>
      <c r="GQC2" s="299"/>
      <c r="GQD2" s="299"/>
      <c r="GQE2" s="299"/>
      <c r="GQF2" s="299"/>
      <c r="GQG2" s="299"/>
      <c r="GQH2" s="299"/>
      <c r="GQI2" s="299"/>
      <c r="GQJ2" s="299"/>
      <c r="GQK2" s="299"/>
      <c r="GQL2" s="299"/>
      <c r="GQM2" s="299"/>
      <c r="GQN2" s="299"/>
      <c r="GQO2" s="299"/>
      <c r="GQP2" s="299"/>
      <c r="GQQ2" s="299"/>
      <c r="GQR2" s="299"/>
      <c r="GQS2" s="299"/>
      <c r="GQT2" s="299"/>
      <c r="GQU2" s="299"/>
      <c r="GQV2" s="299"/>
      <c r="GQW2" s="299"/>
      <c r="GQX2" s="299"/>
      <c r="GQY2" s="299"/>
      <c r="GQZ2" s="299"/>
      <c r="GRA2" s="299"/>
      <c r="GRB2" s="299"/>
      <c r="GRC2" s="299"/>
      <c r="GRD2" s="299"/>
      <c r="GRE2" s="299"/>
      <c r="GRF2" s="299"/>
      <c r="GRG2" s="299"/>
      <c r="GRH2" s="299"/>
      <c r="GRI2" s="299"/>
      <c r="GRJ2" s="299"/>
      <c r="GRK2" s="299"/>
      <c r="GRL2" s="299"/>
      <c r="GRM2" s="299"/>
      <c r="GRN2" s="299"/>
      <c r="GRO2" s="299"/>
      <c r="GRP2" s="299"/>
      <c r="GRQ2" s="299"/>
      <c r="GRR2" s="299"/>
      <c r="GRS2" s="299"/>
      <c r="GRT2" s="299"/>
      <c r="GRU2" s="299"/>
      <c r="GRV2" s="299"/>
      <c r="GRW2" s="299"/>
      <c r="GRX2" s="299"/>
      <c r="GRY2" s="299"/>
      <c r="GRZ2" s="299"/>
      <c r="GSA2" s="299"/>
      <c r="GSB2" s="299"/>
      <c r="GSC2" s="299"/>
      <c r="GSD2" s="299"/>
      <c r="GSE2" s="299"/>
      <c r="GSF2" s="299"/>
      <c r="GSG2" s="299"/>
      <c r="GSH2" s="299"/>
      <c r="GSI2" s="299"/>
      <c r="GSJ2" s="299"/>
      <c r="GSK2" s="299"/>
      <c r="GSL2" s="299"/>
      <c r="GSM2" s="299"/>
      <c r="GSN2" s="299"/>
      <c r="GSO2" s="299"/>
      <c r="GSP2" s="299"/>
      <c r="GSQ2" s="299"/>
      <c r="GSR2" s="299"/>
      <c r="GSS2" s="299"/>
      <c r="GST2" s="299"/>
      <c r="GSU2" s="299"/>
      <c r="GSV2" s="299"/>
      <c r="GSW2" s="299"/>
      <c r="GSX2" s="299"/>
      <c r="GSY2" s="299"/>
      <c r="GSZ2" s="299"/>
      <c r="GTA2" s="299"/>
      <c r="GTB2" s="299"/>
      <c r="GTC2" s="299"/>
      <c r="GTD2" s="299"/>
      <c r="GTE2" s="299"/>
      <c r="GTF2" s="299"/>
      <c r="GTG2" s="299"/>
      <c r="GTH2" s="299"/>
      <c r="GTI2" s="299"/>
      <c r="GTJ2" s="299"/>
      <c r="GTK2" s="299"/>
      <c r="GTL2" s="299"/>
      <c r="GTM2" s="299"/>
      <c r="GTN2" s="299"/>
      <c r="GTO2" s="299"/>
      <c r="GTP2" s="299"/>
      <c r="GTQ2" s="299"/>
      <c r="GTR2" s="299"/>
      <c r="GTS2" s="299"/>
      <c r="GTT2" s="299"/>
      <c r="GTU2" s="299"/>
      <c r="GTV2" s="299"/>
      <c r="GTW2" s="299"/>
      <c r="GTX2" s="299"/>
      <c r="GTY2" s="299"/>
      <c r="GTZ2" s="299"/>
      <c r="GUA2" s="299"/>
      <c r="GUB2" s="299"/>
      <c r="GUC2" s="299"/>
      <c r="GUD2" s="299"/>
      <c r="GUE2" s="299"/>
      <c r="GUF2" s="299"/>
      <c r="GUG2" s="299"/>
      <c r="GUH2" s="299"/>
      <c r="GUI2" s="299"/>
      <c r="GUJ2" s="299"/>
      <c r="GUK2" s="299"/>
      <c r="GUL2" s="299"/>
      <c r="GUM2" s="299"/>
      <c r="GUN2" s="299"/>
      <c r="GUO2" s="299"/>
      <c r="GUP2" s="299"/>
      <c r="GUQ2" s="299"/>
      <c r="GUR2" s="299"/>
      <c r="GUS2" s="299"/>
      <c r="GUT2" s="299"/>
      <c r="GUU2" s="299"/>
      <c r="GUV2" s="299"/>
      <c r="GUW2" s="299"/>
      <c r="GUX2" s="299"/>
      <c r="GUY2" s="299"/>
      <c r="GUZ2" s="299"/>
      <c r="GVA2" s="299"/>
      <c r="GVB2" s="299"/>
      <c r="GVC2" s="299"/>
      <c r="GVD2" s="299"/>
      <c r="GVE2" s="299"/>
      <c r="GVF2" s="299"/>
      <c r="GVG2" s="299"/>
      <c r="GVH2" s="299"/>
      <c r="GVI2" s="299"/>
      <c r="GVJ2" s="299"/>
      <c r="GVK2" s="299"/>
      <c r="GVL2" s="299"/>
      <c r="GVM2" s="299"/>
      <c r="GVN2" s="299"/>
      <c r="GVO2" s="299"/>
      <c r="GVP2" s="299"/>
      <c r="GVQ2" s="299"/>
      <c r="GVR2" s="299"/>
      <c r="GVS2" s="299"/>
      <c r="GVT2" s="299"/>
      <c r="GVU2" s="299"/>
      <c r="GVV2" s="299"/>
      <c r="GVW2" s="299"/>
      <c r="GVX2" s="299"/>
      <c r="GVY2" s="299"/>
      <c r="GVZ2" s="299"/>
      <c r="GWA2" s="299"/>
      <c r="GWB2" s="299"/>
      <c r="GWC2" s="299"/>
      <c r="GWD2" s="299"/>
      <c r="GWE2" s="299"/>
      <c r="GWF2" s="299"/>
      <c r="GWG2" s="299"/>
      <c r="GWH2" s="299"/>
      <c r="GWI2" s="299"/>
      <c r="GWJ2" s="299"/>
      <c r="GWK2" s="299"/>
      <c r="GWL2" s="299"/>
      <c r="GWM2" s="299"/>
      <c r="GWN2" s="299"/>
      <c r="GWO2" s="299"/>
      <c r="GWP2" s="299"/>
      <c r="GWQ2" s="299"/>
      <c r="GWR2" s="299"/>
      <c r="GWS2" s="299"/>
      <c r="GWT2" s="299"/>
      <c r="GWU2" s="299"/>
      <c r="GWV2" s="299"/>
      <c r="GWW2" s="299"/>
      <c r="GWX2" s="299"/>
      <c r="GWY2" s="299"/>
      <c r="GWZ2" s="299"/>
      <c r="GXA2" s="299"/>
      <c r="GXB2" s="299"/>
      <c r="GXC2" s="299"/>
      <c r="GXD2" s="299"/>
      <c r="GXE2" s="299"/>
      <c r="GXF2" s="299"/>
      <c r="GXG2" s="299"/>
      <c r="GXH2" s="299"/>
      <c r="GXI2" s="299"/>
      <c r="GXJ2" s="299"/>
      <c r="GXK2" s="299"/>
      <c r="GXL2" s="299"/>
      <c r="GXM2" s="299"/>
      <c r="GXN2" s="299"/>
      <c r="GXO2" s="299"/>
      <c r="GXP2" s="299"/>
      <c r="GXQ2" s="299"/>
      <c r="GXR2" s="299"/>
      <c r="GXS2" s="299"/>
      <c r="GXT2" s="299"/>
      <c r="GXU2" s="299"/>
      <c r="GXV2" s="299"/>
      <c r="GXW2" s="299"/>
      <c r="GXX2" s="299"/>
      <c r="GXY2" s="299"/>
      <c r="GXZ2" s="299"/>
      <c r="GYA2" s="299"/>
      <c r="GYB2" s="299"/>
      <c r="GYC2" s="299"/>
      <c r="GYD2" s="299"/>
      <c r="GYE2" s="299"/>
      <c r="GYF2" s="299"/>
      <c r="GYG2" s="299"/>
      <c r="GYH2" s="299"/>
      <c r="GYI2" s="299"/>
      <c r="GYJ2" s="299"/>
      <c r="GYK2" s="299"/>
      <c r="GYL2" s="299"/>
      <c r="GYM2" s="299"/>
      <c r="GYN2" s="299"/>
      <c r="GYO2" s="299"/>
      <c r="GYP2" s="299"/>
      <c r="GYQ2" s="299"/>
      <c r="GYR2" s="299"/>
      <c r="GYS2" s="299"/>
      <c r="GYT2" s="299"/>
      <c r="GYU2" s="299"/>
      <c r="GYV2" s="299"/>
      <c r="GYW2" s="299"/>
      <c r="GYX2" s="299"/>
      <c r="GYY2" s="299"/>
      <c r="GYZ2" s="299"/>
      <c r="GZA2" s="299"/>
      <c r="GZB2" s="299"/>
      <c r="GZC2" s="299"/>
      <c r="GZD2" s="299"/>
      <c r="GZE2" s="299"/>
      <c r="GZF2" s="299"/>
      <c r="GZG2" s="299"/>
      <c r="GZH2" s="299"/>
      <c r="GZI2" s="299"/>
      <c r="GZJ2" s="299"/>
      <c r="GZK2" s="299"/>
      <c r="GZL2" s="299"/>
      <c r="GZM2" s="299"/>
      <c r="GZN2" s="299"/>
      <c r="GZO2" s="299"/>
      <c r="GZP2" s="299"/>
      <c r="GZQ2" s="299"/>
      <c r="GZR2" s="299"/>
      <c r="GZS2" s="299"/>
      <c r="GZT2" s="299"/>
      <c r="GZU2" s="299"/>
      <c r="GZV2" s="299"/>
      <c r="GZW2" s="299"/>
      <c r="GZX2" s="299"/>
      <c r="GZY2" s="299"/>
      <c r="GZZ2" s="299"/>
      <c r="HAA2" s="299"/>
      <c r="HAB2" s="299"/>
      <c r="HAC2" s="299"/>
      <c r="HAD2" s="299"/>
      <c r="HAE2" s="299"/>
      <c r="HAF2" s="299"/>
      <c r="HAG2" s="299"/>
      <c r="HAH2" s="299"/>
      <c r="HAI2" s="299"/>
      <c r="HAJ2" s="299"/>
      <c r="HAK2" s="299"/>
      <c r="HAL2" s="299"/>
      <c r="HAM2" s="299"/>
      <c r="HAN2" s="299"/>
      <c r="HAO2" s="299"/>
      <c r="HAP2" s="299"/>
      <c r="HAQ2" s="299"/>
      <c r="HAR2" s="299"/>
      <c r="HAS2" s="299"/>
      <c r="HAT2" s="299"/>
      <c r="HAU2" s="299"/>
      <c r="HAV2" s="299"/>
      <c r="HAW2" s="299"/>
      <c r="HAX2" s="299"/>
      <c r="HAY2" s="299"/>
      <c r="HAZ2" s="299"/>
      <c r="HBA2" s="299"/>
      <c r="HBB2" s="299"/>
      <c r="HBC2" s="299"/>
      <c r="HBD2" s="299"/>
      <c r="HBE2" s="299"/>
      <c r="HBF2" s="299"/>
      <c r="HBG2" s="299"/>
      <c r="HBH2" s="299"/>
      <c r="HBI2" s="299"/>
      <c r="HBJ2" s="299"/>
      <c r="HBK2" s="299"/>
      <c r="HBL2" s="299"/>
      <c r="HBM2" s="299"/>
      <c r="HBN2" s="299"/>
      <c r="HBO2" s="299"/>
      <c r="HBP2" s="299"/>
      <c r="HBQ2" s="299"/>
      <c r="HBR2" s="299"/>
      <c r="HBS2" s="299"/>
      <c r="HBT2" s="299"/>
      <c r="HBU2" s="299"/>
      <c r="HBV2" s="299"/>
      <c r="HBW2" s="299"/>
      <c r="HBX2" s="299"/>
      <c r="HBY2" s="299"/>
      <c r="HBZ2" s="299"/>
      <c r="HCA2" s="299"/>
      <c r="HCB2" s="299"/>
      <c r="HCC2" s="299"/>
      <c r="HCD2" s="299"/>
      <c r="HCE2" s="299"/>
      <c r="HCF2" s="299"/>
      <c r="HCG2" s="299"/>
      <c r="HCH2" s="299"/>
      <c r="HCI2" s="299"/>
      <c r="HCJ2" s="299"/>
      <c r="HCK2" s="299"/>
      <c r="HCL2" s="299"/>
      <c r="HCM2" s="299"/>
      <c r="HCN2" s="299"/>
      <c r="HCO2" s="299"/>
      <c r="HCP2" s="299"/>
      <c r="HCQ2" s="299"/>
      <c r="HCR2" s="299"/>
      <c r="HCS2" s="299"/>
      <c r="HCT2" s="299"/>
      <c r="HCU2" s="299"/>
      <c r="HCV2" s="299"/>
      <c r="HCW2" s="299"/>
      <c r="HCX2" s="299"/>
      <c r="HCY2" s="299"/>
      <c r="HCZ2" s="299"/>
      <c r="HDA2" s="299"/>
      <c r="HDB2" s="299"/>
      <c r="HDC2" s="299"/>
      <c r="HDD2" s="299"/>
      <c r="HDE2" s="299"/>
      <c r="HDF2" s="299"/>
      <c r="HDG2" s="299"/>
      <c r="HDH2" s="299"/>
      <c r="HDI2" s="299"/>
      <c r="HDJ2" s="299"/>
      <c r="HDK2" s="299"/>
      <c r="HDL2" s="299"/>
      <c r="HDM2" s="299"/>
      <c r="HDN2" s="299"/>
      <c r="HDO2" s="299"/>
      <c r="HDP2" s="299"/>
      <c r="HDQ2" s="299"/>
      <c r="HDR2" s="299"/>
      <c r="HDS2" s="299"/>
      <c r="HDT2" s="299"/>
      <c r="HDU2" s="299"/>
      <c r="HDV2" s="299"/>
      <c r="HDW2" s="299"/>
      <c r="HDX2" s="299"/>
      <c r="HDY2" s="299"/>
      <c r="HDZ2" s="299"/>
      <c r="HEA2" s="299"/>
      <c r="HEB2" s="299"/>
      <c r="HEC2" s="299"/>
      <c r="HED2" s="299"/>
      <c r="HEE2" s="299"/>
      <c r="HEF2" s="299"/>
      <c r="HEG2" s="299"/>
      <c r="HEH2" s="299"/>
      <c r="HEI2" s="299"/>
      <c r="HEJ2" s="299"/>
      <c r="HEK2" s="299"/>
      <c r="HEL2" s="299"/>
      <c r="HEM2" s="299"/>
      <c r="HEN2" s="299"/>
      <c r="HEO2" s="299"/>
      <c r="HEP2" s="299"/>
      <c r="HEQ2" s="299"/>
      <c r="HER2" s="299"/>
      <c r="HES2" s="299"/>
      <c r="HET2" s="299"/>
      <c r="HEU2" s="299"/>
      <c r="HEV2" s="299"/>
      <c r="HEW2" s="299"/>
      <c r="HEX2" s="299"/>
      <c r="HEY2" s="299"/>
      <c r="HEZ2" s="299"/>
      <c r="HFA2" s="299"/>
      <c r="HFB2" s="299"/>
      <c r="HFC2" s="299"/>
      <c r="HFD2" s="299"/>
      <c r="HFE2" s="299"/>
      <c r="HFF2" s="299"/>
      <c r="HFG2" s="299"/>
      <c r="HFH2" s="299"/>
      <c r="HFI2" s="299"/>
      <c r="HFJ2" s="299"/>
      <c r="HFK2" s="299"/>
      <c r="HFL2" s="299"/>
      <c r="HFM2" s="299"/>
      <c r="HFN2" s="299"/>
      <c r="HFO2" s="299"/>
      <c r="HFP2" s="299"/>
      <c r="HFQ2" s="299"/>
      <c r="HFR2" s="299"/>
      <c r="HFS2" s="299"/>
      <c r="HFT2" s="299"/>
      <c r="HFU2" s="299"/>
      <c r="HFV2" s="299"/>
      <c r="HFW2" s="299"/>
      <c r="HFX2" s="299"/>
      <c r="HFY2" s="299"/>
      <c r="HFZ2" s="299"/>
      <c r="HGA2" s="299"/>
      <c r="HGB2" s="299"/>
      <c r="HGC2" s="299"/>
      <c r="HGD2" s="299"/>
      <c r="HGE2" s="299"/>
      <c r="HGF2" s="299"/>
      <c r="HGG2" s="299"/>
      <c r="HGH2" s="299"/>
      <c r="HGI2" s="299"/>
      <c r="HGJ2" s="299"/>
      <c r="HGK2" s="299"/>
      <c r="HGL2" s="299"/>
      <c r="HGM2" s="299"/>
      <c r="HGN2" s="299"/>
      <c r="HGO2" s="299"/>
      <c r="HGP2" s="299"/>
      <c r="HGQ2" s="299"/>
      <c r="HGR2" s="299"/>
      <c r="HGS2" s="299"/>
      <c r="HGT2" s="299"/>
      <c r="HGU2" s="299"/>
      <c r="HGV2" s="299"/>
      <c r="HGW2" s="299"/>
      <c r="HGX2" s="299"/>
      <c r="HGY2" s="299"/>
      <c r="HGZ2" s="299"/>
      <c r="HHA2" s="299"/>
      <c r="HHB2" s="299"/>
      <c r="HHC2" s="299"/>
      <c r="HHD2" s="299"/>
      <c r="HHE2" s="299"/>
      <c r="HHF2" s="299"/>
      <c r="HHG2" s="299"/>
      <c r="HHH2" s="299"/>
      <c r="HHI2" s="299"/>
      <c r="HHJ2" s="299"/>
      <c r="HHK2" s="299"/>
      <c r="HHL2" s="299"/>
      <c r="HHM2" s="299"/>
      <c r="HHN2" s="299"/>
      <c r="HHO2" s="299"/>
      <c r="HHP2" s="299"/>
      <c r="HHQ2" s="299"/>
      <c r="HHR2" s="299"/>
      <c r="HHS2" s="299"/>
      <c r="HHT2" s="299"/>
      <c r="HHU2" s="299"/>
      <c r="HHV2" s="299"/>
      <c r="HHW2" s="299"/>
      <c r="HHX2" s="299"/>
      <c r="HHY2" s="299"/>
      <c r="HHZ2" s="299"/>
      <c r="HIA2" s="299"/>
      <c r="HIB2" s="299"/>
      <c r="HIC2" s="299"/>
      <c r="HID2" s="299"/>
      <c r="HIE2" s="299"/>
      <c r="HIF2" s="299"/>
      <c r="HIG2" s="299"/>
      <c r="HIH2" s="299"/>
      <c r="HII2" s="299"/>
      <c r="HIJ2" s="299"/>
      <c r="HIK2" s="299"/>
      <c r="HIL2" s="299"/>
      <c r="HIM2" s="299"/>
      <c r="HIN2" s="299"/>
      <c r="HIO2" s="299"/>
      <c r="HIP2" s="299"/>
      <c r="HIQ2" s="299"/>
      <c r="HIR2" s="299"/>
      <c r="HIS2" s="299"/>
      <c r="HIT2" s="299"/>
      <c r="HIU2" s="299"/>
      <c r="HIV2" s="299"/>
      <c r="HIW2" s="299"/>
      <c r="HIX2" s="299"/>
      <c r="HIY2" s="299"/>
      <c r="HIZ2" s="299"/>
      <c r="HJA2" s="299"/>
      <c r="HJB2" s="299"/>
      <c r="HJC2" s="299"/>
      <c r="HJD2" s="299"/>
      <c r="HJE2" s="299"/>
      <c r="HJF2" s="299"/>
      <c r="HJG2" s="299"/>
      <c r="HJH2" s="299"/>
      <c r="HJI2" s="299"/>
      <c r="HJJ2" s="299"/>
      <c r="HJK2" s="299"/>
      <c r="HJL2" s="299"/>
      <c r="HJM2" s="299"/>
      <c r="HJN2" s="299"/>
      <c r="HJO2" s="299"/>
      <c r="HJP2" s="299"/>
      <c r="HJQ2" s="299"/>
      <c r="HJR2" s="299"/>
      <c r="HJS2" s="299"/>
      <c r="HJT2" s="299"/>
      <c r="HJU2" s="299"/>
      <c r="HJV2" s="299"/>
      <c r="HJW2" s="299"/>
      <c r="HJX2" s="299"/>
      <c r="HJY2" s="299"/>
      <c r="HJZ2" s="299"/>
      <c r="HKA2" s="299"/>
      <c r="HKB2" s="299"/>
      <c r="HKC2" s="299"/>
      <c r="HKD2" s="299"/>
      <c r="HKE2" s="299"/>
      <c r="HKF2" s="299"/>
      <c r="HKG2" s="299"/>
      <c r="HKH2" s="299"/>
      <c r="HKI2" s="299"/>
      <c r="HKJ2" s="299"/>
      <c r="HKK2" s="299"/>
      <c r="HKL2" s="299"/>
      <c r="HKM2" s="299"/>
      <c r="HKN2" s="299"/>
      <c r="HKO2" s="299"/>
      <c r="HKP2" s="299"/>
      <c r="HKQ2" s="299"/>
      <c r="HKR2" s="299"/>
      <c r="HKS2" s="299"/>
      <c r="HKT2" s="299"/>
      <c r="HKU2" s="299"/>
      <c r="HKV2" s="299"/>
      <c r="HKW2" s="299"/>
      <c r="HKX2" s="299"/>
      <c r="HKY2" s="299"/>
      <c r="HKZ2" s="299"/>
      <c r="HLA2" s="299"/>
      <c r="HLB2" s="299"/>
      <c r="HLC2" s="299"/>
      <c r="HLD2" s="299"/>
      <c r="HLE2" s="299"/>
      <c r="HLF2" s="299"/>
      <c r="HLG2" s="299"/>
      <c r="HLH2" s="299"/>
      <c r="HLI2" s="299"/>
      <c r="HLJ2" s="299"/>
      <c r="HLK2" s="299"/>
      <c r="HLL2" s="299"/>
      <c r="HLM2" s="299"/>
      <c r="HLN2" s="299"/>
      <c r="HLO2" s="299"/>
      <c r="HLP2" s="299"/>
      <c r="HLQ2" s="299"/>
      <c r="HLR2" s="299"/>
      <c r="HLS2" s="299"/>
      <c r="HLT2" s="299"/>
      <c r="HLU2" s="299"/>
      <c r="HLV2" s="299"/>
      <c r="HLW2" s="299"/>
      <c r="HLX2" s="299"/>
      <c r="HLY2" s="299"/>
      <c r="HLZ2" s="299"/>
      <c r="HMA2" s="299"/>
      <c r="HMB2" s="299"/>
      <c r="HMC2" s="299"/>
      <c r="HMD2" s="299"/>
      <c r="HME2" s="299"/>
      <c r="HMF2" s="299"/>
      <c r="HMG2" s="299"/>
      <c r="HMH2" s="299"/>
      <c r="HMI2" s="299"/>
      <c r="HMJ2" s="299"/>
      <c r="HMK2" s="299"/>
      <c r="HML2" s="299"/>
      <c r="HMM2" s="299"/>
      <c r="HMN2" s="299"/>
      <c r="HMO2" s="299"/>
      <c r="HMP2" s="299"/>
      <c r="HMQ2" s="299"/>
      <c r="HMR2" s="299"/>
      <c r="HMS2" s="299"/>
      <c r="HMT2" s="299"/>
      <c r="HMU2" s="299"/>
      <c r="HMV2" s="299"/>
      <c r="HMW2" s="299"/>
      <c r="HMX2" s="299"/>
      <c r="HMY2" s="299"/>
      <c r="HMZ2" s="299"/>
      <c r="HNA2" s="299"/>
      <c r="HNB2" s="299"/>
      <c r="HNC2" s="299"/>
      <c r="HND2" s="299"/>
      <c r="HNE2" s="299"/>
      <c r="HNF2" s="299"/>
      <c r="HNG2" s="299"/>
      <c r="HNH2" s="299"/>
      <c r="HNI2" s="299"/>
      <c r="HNJ2" s="299"/>
      <c r="HNK2" s="299"/>
      <c r="HNL2" s="299"/>
      <c r="HNM2" s="299"/>
      <c r="HNN2" s="299"/>
      <c r="HNO2" s="299"/>
      <c r="HNP2" s="299"/>
      <c r="HNQ2" s="299"/>
      <c r="HNR2" s="299"/>
      <c r="HNS2" s="299"/>
      <c r="HNT2" s="299"/>
      <c r="HNU2" s="299"/>
      <c r="HNV2" s="299"/>
      <c r="HNW2" s="299"/>
      <c r="HNX2" s="299"/>
      <c r="HNY2" s="299"/>
      <c r="HNZ2" s="299"/>
      <c r="HOA2" s="299"/>
      <c r="HOB2" s="299"/>
      <c r="HOC2" s="299"/>
      <c r="HOD2" s="299"/>
      <c r="HOE2" s="299"/>
      <c r="HOF2" s="299"/>
      <c r="HOG2" s="299"/>
      <c r="HOH2" s="299"/>
      <c r="HOI2" s="299"/>
      <c r="HOJ2" s="299"/>
      <c r="HOK2" s="299"/>
      <c r="HOL2" s="299"/>
      <c r="HOM2" s="299"/>
      <c r="HON2" s="299"/>
      <c r="HOO2" s="299"/>
      <c r="HOP2" s="299"/>
      <c r="HOQ2" s="299"/>
      <c r="HOR2" s="299"/>
      <c r="HOS2" s="299"/>
      <c r="HOT2" s="299"/>
      <c r="HOU2" s="299"/>
      <c r="HOV2" s="299"/>
      <c r="HOW2" s="299"/>
      <c r="HOX2" s="299"/>
      <c r="HOY2" s="299"/>
      <c r="HOZ2" s="299"/>
      <c r="HPA2" s="299"/>
      <c r="HPB2" s="299"/>
      <c r="HPC2" s="299"/>
      <c r="HPD2" s="299"/>
      <c r="HPE2" s="299"/>
      <c r="HPF2" s="299"/>
      <c r="HPG2" s="299"/>
      <c r="HPH2" s="299"/>
      <c r="HPI2" s="299"/>
      <c r="HPJ2" s="299"/>
      <c r="HPK2" s="299"/>
      <c r="HPL2" s="299"/>
      <c r="HPM2" s="299"/>
      <c r="HPN2" s="299"/>
      <c r="HPO2" s="299"/>
      <c r="HPP2" s="299"/>
      <c r="HPQ2" s="299"/>
      <c r="HPR2" s="299"/>
      <c r="HPS2" s="299"/>
      <c r="HPT2" s="299"/>
      <c r="HPU2" s="299"/>
      <c r="HPV2" s="299"/>
      <c r="HPW2" s="299"/>
      <c r="HPX2" s="299"/>
      <c r="HPY2" s="299"/>
      <c r="HPZ2" s="299"/>
      <c r="HQA2" s="299"/>
      <c r="HQB2" s="299"/>
      <c r="HQC2" s="299"/>
      <c r="HQD2" s="299"/>
      <c r="HQE2" s="299"/>
      <c r="HQF2" s="299"/>
      <c r="HQG2" s="299"/>
      <c r="HQH2" s="299"/>
      <c r="HQI2" s="299"/>
      <c r="HQJ2" s="299"/>
      <c r="HQK2" s="299"/>
      <c r="HQL2" s="299"/>
      <c r="HQM2" s="299"/>
      <c r="HQN2" s="299"/>
      <c r="HQO2" s="299"/>
      <c r="HQP2" s="299"/>
      <c r="HQQ2" s="299"/>
      <c r="HQR2" s="299"/>
      <c r="HQS2" s="299"/>
      <c r="HQT2" s="299"/>
      <c r="HQU2" s="299"/>
      <c r="HQV2" s="299"/>
      <c r="HQW2" s="299"/>
      <c r="HQX2" s="299"/>
      <c r="HQY2" s="299"/>
      <c r="HQZ2" s="299"/>
      <c r="HRA2" s="299"/>
      <c r="HRB2" s="299"/>
      <c r="HRC2" s="299"/>
      <c r="HRD2" s="299"/>
      <c r="HRE2" s="299"/>
      <c r="HRF2" s="299"/>
      <c r="HRG2" s="299"/>
      <c r="HRH2" s="299"/>
      <c r="HRI2" s="299"/>
      <c r="HRJ2" s="299"/>
      <c r="HRK2" s="299"/>
      <c r="HRL2" s="299"/>
      <c r="HRM2" s="299"/>
      <c r="HRN2" s="299"/>
      <c r="HRO2" s="299"/>
      <c r="HRP2" s="299"/>
      <c r="HRQ2" s="299"/>
      <c r="HRR2" s="299"/>
      <c r="HRS2" s="299"/>
      <c r="HRT2" s="299"/>
      <c r="HRU2" s="299"/>
      <c r="HRV2" s="299"/>
      <c r="HRW2" s="299"/>
      <c r="HRX2" s="299"/>
      <c r="HRY2" s="299"/>
      <c r="HRZ2" s="299"/>
      <c r="HSA2" s="299"/>
      <c r="HSB2" s="299"/>
      <c r="HSC2" s="299"/>
      <c r="HSD2" s="299"/>
      <c r="HSE2" s="299"/>
      <c r="HSF2" s="299"/>
      <c r="HSG2" s="299"/>
      <c r="HSH2" s="299"/>
      <c r="HSI2" s="299"/>
      <c r="HSJ2" s="299"/>
      <c r="HSK2" s="299"/>
      <c r="HSL2" s="299"/>
      <c r="HSM2" s="299"/>
      <c r="HSN2" s="299"/>
      <c r="HSO2" s="299"/>
      <c r="HSP2" s="299"/>
      <c r="HSQ2" s="299"/>
      <c r="HSR2" s="299"/>
      <c r="HSS2" s="299"/>
      <c r="HST2" s="299"/>
      <c r="HSU2" s="299"/>
      <c r="HSV2" s="299"/>
      <c r="HSW2" s="299"/>
      <c r="HSX2" s="299"/>
      <c r="HSY2" s="299"/>
      <c r="HSZ2" s="299"/>
      <c r="HTA2" s="299"/>
      <c r="HTB2" s="299"/>
      <c r="HTC2" s="299"/>
      <c r="HTD2" s="299"/>
      <c r="HTE2" s="299"/>
      <c r="HTF2" s="299"/>
      <c r="HTG2" s="299"/>
      <c r="HTH2" s="299"/>
      <c r="HTI2" s="299"/>
      <c r="HTJ2" s="299"/>
      <c r="HTK2" s="299"/>
      <c r="HTL2" s="299"/>
      <c r="HTM2" s="299"/>
      <c r="HTN2" s="299"/>
      <c r="HTO2" s="299"/>
      <c r="HTP2" s="299"/>
      <c r="HTQ2" s="299"/>
      <c r="HTR2" s="299"/>
      <c r="HTS2" s="299"/>
      <c r="HTT2" s="299"/>
      <c r="HTU2" s="299"/>
      <c r="HTV2" s="299"/>
      <c r="HTW2" s="299"/>
      <c r="HTX2" s="299"/>
      <c r="HTY2" s="299"/>
      <c r="HTZ2" s="299"/>
      <c r="HUA2" s="299"/>
      <c r="HUB2" s="299"/>
      <c r="HUC2" s="299"/>
      <c r="HUD2" s="299"/>
      <c r="HUE2" s="299"/>
      <c r="HUF2" s="299"/>
      <c r="HUG2" s="299"/>
      <c r="HUH2" s="299"/>
      <c r="HUI2" s="299"/>
      <c r="HUJ2" s="299"/>
      <c r="HUK2" s="299"/>
      <c r="HUL2" s="299"/>
      <c r="HUM2" s="299"/>
      <c r="HUN2" s="299"/>
      <c r="HUO2" s="299"/>
      <c r="HUP2" s="299"/>
      <c r="HUQ2" s="299"/>
      <c r="HUR2" s="299"/>
      <c r="HUS2" s="299"/>
      <c r="HUT2" s="299"/>
      <c r="HUU2" s="299"/>
      <c r="HUV2" s="299"/>
      <c r="HUW2" s="299"/>
      <c r="HUX2" s="299"/>
      <c r="HUY2" s="299"/>
      <c r="HUZ2" s="299"/>
      <c r="HVA2" s="299"/>
      <c r="HVB2" s="299"/>
      <c r="HVC2" s="299"/>
      <c r="HVD2" s="299"/>
      <c r="HVE2" s="299"/>
      <c r="HVF2" s="299"/>
      <c r="HVG2" s="299"/>
      <c r="HVH2" s="299"/>
      <c r="HVI2" s="299"/>
      <c r="HVJ2" s="299"/>
      <c r="HVK2" s="299"/>
      <c r="HVL2" s="299"/>
      <c r="HVM2" s="299"/>
      <c r="HVN2" s="299"/>
      <c r="HVO2" s="299"/>
      <c r="HVP2" s="299"/>
      <c r="HVQ2" s="299"/>
      <c r="HVR2" s="299"/>
      <c r="HVS2" s="299"/>
      <c r="HVT2" s="299"/>
      <c r="HVU2" s="299"/>
      <c r="HVV2" s="299"/>
      <c r="HVW2" s="299"/>
      <c r="HVX2" s="299"/>
      <c r="HVY2" s="299"/>
      <c r="HVZ2" s="299"/>
      <c r="HWA2" s="299"/>
      <c r="HWB2" s="299"/>
      <c r="HWC2" s="299"/>
      <c r="HWD2" s="299"/>
      <c r="HWE2" s="299"/>
      <c r="HWF2" s="299"/>
      <c r="HWG2" s="299"/>
      <c r="HWH2" s="299"/>
      <c r="HWI2" s="299"/>
      <c r="HWJ2" s="299"/>
      <c r="HWK2" s="299"/>
      <c r="HWL2" s="299"/>
      <c r="HWM2" s="299"/>
      <c r="HWN2" s="299"/>
      <c r="HWO2" s="299"/>
      <c r="HWP2" s="299"/>
      <c r="HWQ2" s="299"/>
      <c r="HWR2" s="299"/>
      <c r="HWS2" s="299"/>
      <c r="HWT2" s="299"/>
      <c r="HWU2" s="299"/>
      <c r="HWV2" s="299"/>
      <c r="HWW2" s="299"/>
      <c r="HWX2" s="299"/>
      <c r="HWY2" s="299"/>
      <c r="HWZ2" s="299"/>
      <c r="HXA2" s="299"/>
      <c r="HXB2" s="299"/>
      <c r="HXC2" s="299"/>
      <c r="HXD2" s="299"/>
      <c r="HXE2" s="299"/>
      <c r="HXF2" s="299"/>
      <c r="HXG2" s="299"/>
      <c r="HXH2" s="299"/>
      <c r="HXI2" s="299"/>
      <c r="HXJ2" s="299"/>
      <c r="HXK2" s="299"/>
      <c r="HXL2" s="299"/>
      <c r="HXM2" s="299"/>
      <c r="HXN2" s="299"/>
      <c r="HXO2" s="299"/>
      <c r="HXP2" s="299"/>
      <c r="HXQ2" s="299"/>
      <c r="HXR2" s="299"/>
      <c r="HXS2" s="299"/>
      <c r="HXT2" s="299"/>
      <c r="HXU2" s="299"/>
      <c r="HXV2" s="299"/>
      <c r="HXW2" s="299"/>
      <c r="HXX2" s="299"/>
      <c r="HXY2" s="299"/>
      <c r="HXZ2" s="299"/>
      <c r="HYA2" s="299"/>
      <c r="HYB2" s="299"/>
      <c r="HYC2" s="299"/>
      <c r="HYD2" s="299"/>
      <c r="HYE2" s="299"/>
      <c r="HYF2" s="299"/>
      <c r="HYG2" s="299"/>
      <c r="HYH2" s="299"/>
      <c r="HYI2" s="299"/>
      <c r="HYJ2" s="299"/>
      <c r="HYK2" s="299"/>
      <c r="HYL2" s="299"/>
      <c r="HYM2" s="299"/>
      <c r="HYN2" s="299"/>
      <c r="HYO2" s="299"/>
      <c r="HYP2" s="299"/>
      <c r="HYQ2" s="299"/>
      <c r="HYR2" s="299"/>
      <c r="HYS2" s="299"/>
      <c r="HYT2" s="299"/>
      <c r="HYU2" s="299"/>
      <c r="HYV2" s="299"/>
      <c r="HYW2" s="299"/>
      <c r="HYX2" s="299"/>
      <c r="HYY2" s="299"/>
      <c r="HYZ2" s="299"/>
      <c r="HZA2" s="299"/>
      <c r="HZB2" s="299"/>
      <c r="HZC2" s="299"/>
      <c r="HZD2" s="299"/>
      <c r="HZE2" s="299"/>
      <c r="HZF2" s="299"/>
      <c r="HZG2" s="299"/>
      <c r="HZH2" s="299"/>
      <c r="HZI2" s="299"/>
      <c r="HZJ2" s="299"/>
      <c r="HZK2" s="299"/>
      <c r="HZL2" s="299"/>
      <c r="HZM2" s="299"/>
      <c r="HZN2" s="299"/>
      <c r="HZO2" s="299"/>
      <c r="HZP2" s="299"/>
      <c r="HZQ2" s="299"/>
      <c r="HZR2" s="299"/>
      <c r="HZS2" s="299"/>
      <c r="HZT2" s="299"/>
      <c r="HZU2" s="299"/>
      <c r="HZV2" s="299"/>
      <c r="HZW2" s="299"/>
      <c r="HZX2" s="299"/>
      <c r="HZY2" s="299"/>
      <c r="HZZ2" s="299"/>
      <c r="IAA2" s="299"/>
      <c r="IAB2" s="299"/>
      <c r="IAC2" s="299"/>
      <c r="IAD2" s="299"/>
      <c r="IAE2" s="299"/>
      <c r="IAF2" s="299"/>
      <c r="IAG2" s="299"/>
      <c r="IAH2" s="299"/>
      <c r="IAI2" s="299"/>
      <c r="IAJ2" s="299"/>
      <c r="IAK2" s="299"/>
      <c r="IAL2" s="299"/>
      <c r="IAM2" s="299"/>
      <c r="IAN2" s="299"/>
      <c r="IAO2" s="299"/>
      <c r="IAP2" s="299"/>
      <c r="IAQ2" s="299"/>
      <c r="IAR2" s="299"/>
      <c r="IAS2" s="299"/>
      <c r="IAT2" s="299"/>
      <c r="IAU2" s="299"/>
      <c r="IAV2" s="299"/>
      <c r="IAW2" s="299"/>
      <c r="IAX2" s="299"/>
      <c r="IAY2" s="299"/>
      <c r="IAZ2" s="299"/>
      <c r="IBA2" s="299"/>
      <c r="IBB2" s="299"/>
      <c r="IBC2" s="299"/>
      <c r="IBD2" s="299"/>
      <c r="IBE2" s="299"/>
      <c r="IBF2" s="299"/>
      <c r="IBG2" s="299"/>
      <c r="IBH2" s="299"/>
      <c r="IBI2" s="299"/>
      <c r="IBJ2" s="299"/>
      <c r="IBK2" s="299"/>
      <c r="IBL2" s="299"/>
      <c r="IBM2" s="299"/>
      <c r="IBN2" s="299"/>
      <c r="IBO2" s="299"/>
      <c r="IBP2" s="299"/>
      <c r="IBQ2" s="299"/>
      <c r="IBR2" s="299"/>
      <c r="IBS2" s="299"/>
      <c r="IBT2" s="299"/>
      <c r="IBU2" s="299"/>
      <c r="IBV2" s="299"/>
      <c r="IBW2" s="299"/>
      <c r="IBX2" s="299"/>
      <c r="IBY2" s="299"/>
      <c r="IBZ2" s="299"/>
      <c r="ICA2" s="299"/>
      <c r="ICB2" s="299"/>
      <c r="ICC2" s="299"/>
      <c r="ICD2" s="299"/>
      <c r="ICE2" s="299"/>
      <c r="ICF2" s="299"/>
      <c r="ICG2" s="299"/>
      <c r="ICH2" s="299"/>
      <c r="ICI2" s="299"/>
      <c r="ICJ2" s="299"/>
      <c r="ICK2" s="299"/>
      <c r="ICL2" s="299"/>
      <c r="ICM2" s="299"/>
      <c r="ICN2" s="299"/>
      <c r="ICO2" s="299"/>
      <c r="ICP2" s="299"/>
      <c r="ICQ2" s="299"/>
      <c r="ICR2" s="299"/>
      <c r="ICS2" s="299"/>
      <c r="ICT2" s="299"/>
      <c r="ICU2" s="299"/>
      <c r="ICV2" s="299"/>
      <c r="ICW2" s="299"/>
      <c r="ICX2" s="299"/>
      <c r="ICY2" s="299"/>
      <c r="ICZ2" s="299"/>
      <c r="IDA2" s="299"/>
      <c r="IDB2" s="299"/>
      <c r="IDC2" s="299"/>
      <c r="IDD2" s="299"/>
      <c r="IDE2" s="299"/>
      <c r="IDF2" s="299"/>
      <c r="IDG2" s="299"/>
      <c r="IDH2" s="299"/>
      <c r="IDI2" s="299"/>
      <c r="IDJ2" s="299"/>
      <c r="IDK2" s="299"/>
      <c r="IDL2" s="299"/>
      <c r="IDM2" s="299"/>
      <c r="IDN2" s="299"/>
      <c r="IDO2" s="299"/>
      <c r="IDP2" s="299"/>
      <c r="IDQ2" s="299"/>
      <c r="IDR2" s="299"/>
      <c r="IDS2" s="299"/>
      <c r="IDT2" s="299"/>
      <c r="IDU2" s="299"/>
      <c r="IDV2" s="299"/>
      <c r="IDW2" s="299"/>
      <c r="IDX2" s="299"/>
      <c r="IDY2" s="299"/>
      <c r="IDZ2" s="299"/>
      <c r="IEA2" s="299"/>
      <c r="IEB2" s="299"/>
      <c r="IEC2" s="299"/>
      <c r="IED2" s="299"/>
      <c r="IEE2" s="299"/>
      <c r="IEF2" s="299"/>
      <c r="IEG2" s="299"/>
      <c r="IEH2" s="299"/>
      <c r="IEI2" s="299"/>
      <c r="IEJ2" s="299"/>
      <c r="IEK2" s="299"/>
      <c r="IEL2" s="299"/>
      <c r="IEM2" s="299"/>
      <c r="IEN2" s="299"/>
      <c r="IEO2" s="299"/>
      <c r="IEP2" s="299"/>
      <c r="IEQ2" s="299"/>
      <c r="IER2" s="299"/>
      <c r="IES2" s="299"/>
      <c r="IET2" s="299"/>
      <c r="IEU2" s="299"/>
      <c r="IEV2" s="299"/>
      <c r="IEW2" s="299"/>
      <c r="IEX2" s="299"/>
      <c r="IEY2" s="299"/>
      <c r="IEZ2" s="299"/>
      <c r="IFA2" s="299"/>
      <c r="IFB2" s="299"/>
      <c r="IFC2" s="299"/>
      <c r="IFD2" s="299"/>
      <c r="IFE2" s="299"/>
      <c r="IFF2" s="299"/>
      <c r="IFG2" s="299"/>
      <c r="IFH2" s="299"/>
      <c r="IFI2" s="299"/>
      <c r="IFJ2" s="299"/>
      <c r="IFK2" s="299"/>
      <c r="IFL2" s="299"/>
      <c r="IFM2" s="299"/>
      <c r="IFN2" s="299"/>
      <c r="IFO2" s="299"/>
      <c r="IFP2" s="299"/>
      <c r="IFQ2" s="299"/>
      <c r="IFR2" s="299"/>
      <c r="IFS2" s="299"/>
      <c r="IFT2" s="299"/>
      <c r="IFU2" s="299"/>
      <c r="IFV2" s="299"/>
      <c r="IFW2" s="299"/>
      <c r="IFX2" s="299"/>
      <c r="IFY2" s="299"/>
      <c r="IFZ2" s="299"/>
      <c r="IGA2" s="299"/>
      <c r="IGB2" s="299"/>
      <c r="IGC2" s="299"/>
      <c r="IGD2" s="299"/>
      <c r="IGE2" s="299"/>
      <c r="IGF2" s="299"/>
      <c r="IGG2" s="299"/>
      <c r="IGH2" s="299"/>
      <c r="IGI2" s="299"/>
      <c r="IGJ2" s="299"/>
      <c r="IGK2" s="299"/>
      <c r="IGL2" s="299"/>
      <c r="IGM2" s="299"/>
      <c r="IGN2" s="299"/>
      <c r="IGO2" s="299"/>
      <c r="IGP2" s="299"/>
      <c r="IGQ2" s="299"/>
      <c r="IGR2" s="299"/>
      <c r="IGS2" s="299"/>
      <c r="IGT2" s="299"/>
      <c r="IGU2" s="299"/>
      <c r="IGV2" s="299"/>
      <c r="IGW2" s="299"/>
      <c r="IGX2" s="299"/>
      <c r="IGY2" s="299"/>
      <c r="IGZ2" s="299"/>
      <c r="IHA2" s="299"/>
      <c r="IHB2" s="299"/>
      <c r="IHC2" s="299"/>
      <c r="IHD2" s="299"/>
      <c r="IHE2" s="299"/>
      <c r="IHF2" s="299"/>
      <c r="IHG2" s="299"/>
      <c r="IHH2" s="299"/>
      <c r="IHI2" s="299"/>
      <c r="IHJ2" s="299"/>
      <c r="IHK2" s="299"/>
      <c r="IHL2" s="299"/>
      <c r="IHM2" s="299"/>
      <c r="IHN2" s="299"/>
      <c r="IHO2" s="299"/>
      <c r="IHP2" s="299"/>
      <c r="IHQ2" s="299"/>
      <c r="IHR2" s="299"/>
      <c r="IHS2" s="299"/>
      <c r="IHT2" s="299"/>
      <c r="IHU2" s="299"/>
      <c r="IHV2" s="299"/>
      <c r="IHW2" s="299"/>
      <c r="IHX2" s="299"/>
      <c r="IHY2" s="299"/>
      <c r="IHZ2" s="299"/>
      <c r="IIA2" s="299"/>
      <c r="IIB2" s="299"/>
      <c r="IIC2" s="299"/>
      <c r="IID2" s="299"/>
      <c r="IIE2" s="299"/>
      <c r="IIF2" s="299"/>
      <c r="IIG2" s="299"/>
      <c r="IIH2" s="299"/>
      <c r="III2" s="299"/>
      <c r="IIJ2" s="299"/>
      <c r="IIK2" s="299"/>
      <c r="IIL2" s="299"/>
      <c r="IIM2" s="299"/>
      <c r="IIN2" s="299"/>
      <c r="IIO2" s="299"/>
      <c r="IIP2" s="299"/>
      <c r="IIQ2" s="299"/>
      <c r="IIR2" s="299"/>
      <c r="IIS2" s="299"/>
      <c r="IIT2" s="299"/>
      <c r="IIU2" s="299"/>
      <c r="IIV2" s="299"/>
      <c r="IIW2" s="299"/>
      <c r="IIX2" s="299"/>
      <c r="IIY2" s="299"/>
      <c r="IIZ2" s="299"/>
      <c r="IJA2" s="299"/>
      <c r="IJB2" s="299"/>
      <c r="IJC2" s="299"/>
      <c r="IJD2" s="299"/>
      <c r="IJE2" s="299"/>
      <c r="IJF2" s="299"/>
      <c r="IJG2" s="299"/>
      <c r="IJH2" s="299"/>
      <c r="IJI2" s="299"/>
      <c r="IJJ2" s="299"/>
      <c r="IJK2" s="299"/>
      <c r="IJL2" s="299"/>
      <c r="IJM2" s="299"/>
      <c r="IJN2" s="299"/>
      <c r="IJO2" s="299"/>
      <c r="IJP2" s="299"/>
      <c r="IJQ2" s="299"/>
      <c r="IJR2" s="299"/>
      <c r="IJS2" s="299"/>
      <c r="IJT2" s="299"/>
      <c r="IJU2" s="299"/>
      <c r="IJV2" s="299"/>
      <c r="IJW2" s="299"/>
      <c r="IJX2" s="299"/>
      <c r="IJY2" s="299"/>
      <c r="IJZ2" s="299"/>
      <c r="IKA2" s="299"/>
      <c r="IKB2" s="299"/>
      <c r="IKC2" s="299"/>
      <c r="IKD2" s="299"/>
      <c r="IKE2" s="299"/>
      <c r="IKF2" s="299"/>
      <c r="IKG2" s="299"/>
      <c r="IKH2" s="299"/>
      <c r="IKI2" s="299"/>
      <c r="IKJ2" s="299"/>
      <c r="IKK2" s="299"/>
      <c r="IKL2" s="299"/>
      <c r="IKM2" s="299"/>
      <c r="IKN2" s="299"/>
      <c r="IKO2" s="299"/>
      <c r="IKP2" s="299"/>
      <c r="IKQ2" s="299"/>
      <c r="IKR2" s="299"/>
      <c r="IKS2" s="299"/>
      <c r="IKT2" s="299"/>
      <c r="IKU2" s="299"/>
      <c r="IKV2" s="299"/>
      <c r="IKW2" s="299"/>
      <c r="IKX2" s="299"/>
      <c r="IKY2" s="299"/>
      <c r="IKZ2" s="299"/>
      <c r="ILA2" s="299"/>
      <c r="ILB2" s="299"/>
      <c r="ILC2" s="299"/>
      <c r="ILD2" s="299"/>
      <c r="ILE2" s="299"/>
      <c r="ILF2" s="299"/>
      <c r="ILG2" s="299"/>
      <c r="ILH2" s="299"/>
      <c r="ILI2" s="299"/>
      <c r="ILJ2" s="299"/>
      <c r="ILK2" s="299"/>
      <c r="ILL2" s="299"/>
      <c r="ILM2" s="299"/>
      <c r="ILN2" s="299"/>
      <c r="ILO2" s="299"/>
      <c r="ILP2" s="299"/>
      <c r="ILQ2" s="299"/>
      <c r="ILR2" s="299"/>
      <c r="ILS2" s="299"/>
      <c r="ILT2" s="299"/>
      <c r="ILU2" s="299"/>
      <c r="ILV2" s="299"/>
      <c r="ILW2" s="299"/>
      <c r="ILX2" s="299"/>
      <c r="ILY2" s="299"/>
      <c r="ILZ2" s="299"/>
      <c r="IMA2" s="299"/>
      <c r="IMB2" s="299"/>
      <c r="IMC2" s="299"/>
      <c r="IMD2" s="299"/>
      <c r="IME2" s="299"/>
      <c r="IMF2" s="299"/>
      <c r="IMG2" s="299"/>
      <c r="IMH2" s="299"/>
      <c r="IMI2" s="299"/>
      <c r="IMJ2" s="299"/>
      <c r="IMK2" s="299"/>
      <c r="IML2" s="299"/>
      <c r="IMM2" s="299"/>
      <c r="IMN2" s="299"/>
      <c r="IMO2" s="299"/>
      <c r="IMP2" s="299"/>
      <c r="IMQ2" s="299"/>
      <c r="IMR2" s="299"/>
      <c r="IMS2" s="299"/>
      <c r="IMT2" s="299"/>
      <c r="IMU2" s="299"/>
      <c r="IMV2" s="299"/>
      <c r="IMW2" s="299"/>
      <c r="IMX2" s="299"/>
      <c r="IMY2" s="299"/>
      <c r="IMZ2" s="299"/>
      <c r="INA2" s="299"/>
      <c r="INB2" s="299"/>
      <c r="INC2" s="299"/>
      <c r="IND2" s="299"/>
      <c r="INE2" s="299"/>
      <c r="INF2" s="299"/>
      <c r="ING2" s="299"/>
      <c r="INH2" s="299"/>
      <c r="INI2" s="299"/>
      <c r="INJ2" s="299"/>
      <c r="INK2" s="299"/>
      <c r="INL2" s="299"/>
      <c r="INM2" s="299"/>
      <c r="INN2" s="299"/>
      <c r="INO2" s="299"/>
      <c r="INP2" s="299"/>
      <c r="INQ2" s="299"/>
      <c r="INR2" s="299"/>
      <c r="INS2" s="299"/>
      <c r="INT2" s="299"/>
      <c r="INU2" s="299"/>
      <c r="INV2" s="299"/>
      <c r="INW2" s="299"/>
      <c r="INX2" s="299"/>
      <c r="INY2" s="299"/>
      <c r="INZ2" s="299"/>
      <c r="IOA2" s="299"/>
      <c r="IOB2" s="299"/>
      <c r="IOC2" s="299"/>
      <c r="IOD2" s="299"/>
      <c r="IOE2" s="299"/>
      <c r="IOF2" s="299"/>
      <c r="IOG2" s="299"/>
      <c r="IOH2" s="299"/>
      <c r="IOI2" s="299"/>
      <c r="IOJ2" s="299"/>
      <c r="IOK2" s="299"/>
      <c r="IOL2" s="299"/>
      <c r="IOM2" s="299"/>
      <c r="ION2" s="299"/>
      <c r="IOO2" s="299"/>
      <c r="IOP2" s="299"/>
      <c r="IOQ2" s="299"/>
      <c r="IOR2" s="299"/>
      <c r="IOS2" s="299"/>
      <c r="IOT2" s="299"/>
      <c r="IOU2" s="299"/>
      <c r="IOV2" s="299"/>
      <c r="IOW2" s="299"/>
      <c r="IOX2" s="299"/>
      <c r="IOY2" s="299"/>
      <c r="IOZ2" s="299"/>
      <c r="IPA2" s="299"/>
      <c r="IPB2" s="299"/>
      <c r="IPC2" s="299"/>
      <c r="IPD2" s="299"/>
      <c r="IPE2" s="299"/>
      <c r="IPF2" s="299"/>
      <c r="IPG2" s="299"/>
      <c r="IPH2" s="299"/>
      <c r="IPI2" s="299"/>
      <c r="IPJ2" s="299"/>
      <c r="IPK2" s="299"/>
      <c r="IPL2" s="299"/>
      <c r="IPM2" s="299"/>
      <c r="IPN2" s="299"/>
      <c r="IPO2" s="299"/>
      <c r="IPP2" s="299"/>
      <c r="IPQ2" s="299"/>
      <c r="IPR2" s="299"/>
      <c r="IPS2" s="299"/>
      <c r="IPT2" s="299"/>
      <c r="IPU2" s="299"/>
      <c r="IPV2" s="299"/>
      <c r="IPW2" s="299"/>
      <c r="IPX2" s="299"/>
      <c r="IPY2" s="299"/>
      <c r="IPZ2" s="299"/>
      <c r="IQA2" s="299"/>
      <c r="IQB2" s="299"/>
      <c r="IQC2" s="299"/>
      <c r="IQD2" s="299"/>
      <c r="IQE2" s="299"/>
      <c r="IQF2" s="299"/>
      <c r="IQG2" s="299"/>
      <c r="IQH2" s="299"/>
      <c r="IQI2" s="299"/>
      <c r="IQJ2" s="299"/>
      <c r="IQK2" s="299"/>
      <c r="IQL2" s="299"/>
      <c r="IQM2" s="299"/>
      <c r="IQN2" s="299"/>
      <c r="IQO2" s="299"/>
      <c r="IQP2" s="299"/>
      <c r="IQQ2" s="299"/>
      <c r="IQR2" s="299"/>
      <c r="IQS2" s="299"/>
      <c r="IQT2" s="299"/>
      <c r="IQU2" s="299"/>
      <c r="IQV2" s="299"/>
      <c r="IQW2" s="299"/>
      <c r="IQX2" s="299"/>
      <c r="IQY2" s="299"/>
      <c r="IQZ2" s="299"/>
      <c r="IRA2" s="299"/>
      <c r="IRB2" s="299"/>
      <c r="IRC2" s="299"/>
      <c r="IRD2" s="299"/>
      <c r="IRE2" s="299"/>
      <c r="IRF2" s="299"/>
      <c r="IRG2" s="299"/>
      <c r="IRH2" s="299"/>
      <c r="IRI2" s="299"/>
      <c r="IRJ2" s="299"/>
      <c r="IRK2" s="299"/>
      <c r="IRL2" s="299"/>
      <c r="IRM2" s="299"/>
      <c r="IRN2" s="299"/>
      <c r="IRO2" s="299"/>
      <c r="IRP2" s="299"/>
      <c r="IRQ2" s="299"/>
      <c r="IRR2" s="299"/>
      <c r="IRS2" s="299"/>
      <c r="IRT2" s="299"/>
      <c r="IRU2" s="299"/>
      <c r="IRV2" s="299"/>
      <c r="IRW2" s="299"/>
      <c r="IRX2" s="299"/>
      <c r="IRY2" s="299"/>
      <c r="IRZ2" s="299"/>
      <c r="ISA2" s="299"/>
      <c r="ISB2" s="299"/>
      <c r="ISC2" s="299"/>
      <c r="ISD2" s="299"/>
      <c r="ISE2" s="299"/>
      <c r="ISF2" s="299"/>
      <c r="ISG2" s="299"/>
      <c r="ISH2" s="299"/>
      <c r="ISI2" s="299"/>
      <c r="ISJ2" s="299"/>
      <c r="ISK2" s="299"/>
      <c r="ISL2" s="299"/>
      <c r="ISM2" s="299"/>
      <c r="ISN2" s="299"/>
      <c r="ISO2" s="299"/>
      <c r="ISP2" s="299"/>
      <c r="ISQ2" s="299"/>
      <c r="ISR2" s="299"/>
      <c r="ISS2" s="299"/>
      <c r="IST2" s="299"/>
      <c r="ISU2" s="299"/>
      <c r="ISV2" s="299"/>
      <c r="ISW2" s="299"/>
      <c r="ISX2" s="299"/>
      <c r="ISY2" s="299"/>
      <c r="ISZ2" s="299"/>
      <c r="ITA2" s="299"/>
      <c r="ITB2" s="299"/>
      <c r="ITC2" s="299"/>
      <c r="ITD2" s="299"/>
      <c r="ITE2" s="299"/>
      <c r="ITF2" s="299"/>
      <c r="ITG2" s="299"/>
      <c r="ITH2" s="299"/>
      <c r="ITI2" s="299"/>
      <c r="ITJ2" s="299"/>
      <c r="ITK2" s="299"/>
      <c r="ITL2" s="299"/>
      <c r="ITM2" s="299"/>
      <c r="ITN2" s="299"/>
      <c r="ITO2" s="299"/>
      <c r="ITP2" s="299"/>
      <c r="ITQ2" s="299"/>
      <c r="ITR2" s="299"/>
      <c r="ITS2" s="299"/>
      <c r="ITT2" s="299"/>
      <c r="ITU2" s="299"/>
      <c r="ITV2" s="299"/>
      <c r="ITW2" s="299"/>
      <c r="ITX2" s="299"/>
      <c r="ITY2" s="299"/>
      <c r="ITZ2" s="299"/>
      <c r="IUA2" s="299"/>
      <c r="IUB2" s="299"/>
      <c r="IUC2" s="299"/>
      <c r="IUD2" s="299"/>
      <c r="IUE2" s="299"/>
      <c r="IUF2" s="299"/>
      <c r="IUG2" s="299"/>
      <c r="IUH2" s="299"/>
      <c r="IUI2" s="299"/>
      <c r="IUJ2" s="299"/>
      <c r="IUK2" s="299"/>
      <c r="IUL2" s="299"/>
      <c r="IUM2" s="299"/>
      <c r="IUN2" s="299"/>
      <c r="IUO2" s="299"/>
      <c r="IUP2" s="299"/>
      <c r="IUQ2" s="299"/>
      <c r="IUR2" s="299"/>
      <c r="IUS2" s="299"/>
      <c r="IUT2" s="299"/>
      <c r="IUU2" s="299"/>
      <c r="IUV2" s="299"/>
      <c r="IUW2" s="299"/>
      <c r="IUX2" s="299"/>
      <c r="IUY2" s="299"/>
      <c r="IUZ2" s="299"/>
      <c r="IVA2" s="299"/>
      <c r="IVB2" s="299"/>
      <c r="IVC2" s="299"/>
      <c r="IVD2" s="299"/>
      <c r="IVE2" s="299"/>
      <c r="IVF2" s="299"/>
      <c r="IVG2" s="299"/>
      <c r="IVH2" s="299"/>
      <c r="IVI2" s="299"/>
      <c r="IVJ2" s="299"/>
      <c r="IVK2" s="299"/>
      <c r="IVL2" s="299"/>
      <c r="IVM2" s="299"/>
      <c r="IVN2" s="299"/>
      <c r="IVO2" s="299"/>
      <c r="IVP2" s="299"/>
      <c r="IVQ2" s="299"/>
      <c r="IVR2" s="299"/>
      <c r="IVS2" s="299"/>
      <c r="IVT2" s="299"/>
      <c r="IVU2" s="299"/>
      <c r="IVV2" s="299"/>
      <c r="IVW2" s="299"/>
      <c r="IVX2" s="299"/>
      <c r="IVY2" s="299"/>
      <c r="IVZ2" s="299"/>
      <c r="IWA2" s="299"/>
      <c r="IWB2" s="299"/>
      <c r="IWC2" s="299"/>
      <c r="IWD2" s="299"/>
      <c r="IWE2" s="299"/>
      <c r="IWF2" s="299"/>
      <c r="IWG2" s="299"/>
      <c r="IWH2" s="299"/>
      <c r="IWI2" s="299"/>
      <c r="IWJ2" s="299"/>
      <c r="IWK2" s="299"/>
      <c r="IWL2" s="299"/>
      <c r="IWM2" s="299"/>
      <c r="IWN2" s="299"/>
      <c r="IWO2" s="299"/>
      <c r="IWP2" s="299"/>
      <c r="IWQ2" s="299"/>
      <c r="IWR2" s="299"/>
      <c r="IWS2" s="299"/>
      <c r="IWT2" s="299"/>
      <c r="IWU2" s="299"/>
      <c r="IWV2" s="299"/>
      <c r="IWW2" s="299"/>
      <c r="IWX2" s="299"/>
      <c r="IWY2" s="299"/>
      <c r="IWZ2" s="299"/>
      <c r="IXA2" s="299"/>
      <c r="IXB2" s="299"/>
      <c r="IXC2" s="299"/>
      <c r="IXD2" s="299"/>
      <c r="IXE2" s="299"/>
      <c r="IXF2" s="299"/>
      <c r="IXG2" s="299"/>
      <c r="IXH2" s="299"/>
      <c r="IXI2" s="299"/>
      <c r="IXJ2" s="299"/>
      <c r="IXK2" s="299"/>
      <c r="IXL2" s="299"/>
      <c r="IXM2" s="299"/>
      <c r="IXN2" s="299"/>
      <c r="IXO2" s="299"/>
      <c r="IXP2" s="299"/>
      <c r="IXQ2" s="299"/>
      <c r="IXR2" s="299"/>
      <c r="IXS2" s="299"/>
      <c r="IXT2" s="299"/>
      <c r="IXU2" s="299"/>
      <c r="IXV2" s="299"/>
      <c r="IXW2" s="299"/>
      <c r="IXX2" s="299"/>
      <c r="IXY2" s="299"/>
      <c r="IXZ2" s="299"/>
      <c r="IYA2" s="299"/>
      <c r="IYB2" s="299"/>
      <c r="IYC2" s="299"/>
      <c r="IYD2" s="299"/>
      <c r="IYE2" s="299"/>
      <c r="IYF2" s="299"/>
      <c r="IYG2" s="299"/>
      <c r="IYH2" s="299"/>
      <c r="IYI2" s="299"/>
      <c r="IYJ2" s="299"/>
      <c r="IYK2" s="299"/>
      <c r="IYL2" s="299"/>
      <c r="IYM2" s="299"/>
      <c r="IYN2" s="299"/>
      <c r="IYO2" s="299"/>
      <c r="IYP2" s="299"/>
      <c r="IYQ2" s="299"/>
      <c r="IYR2" s="299"/>
      <c r="IYS2" s="299"/>
      <c r="IYT2" s="299"/>
      <c r="IYU2" s="299"/>
      <c r="IYV2" s="299"/>
      <c r="IYW2" s="299"/>
      <c r="IYX2" s="299"/>
      <c r="IYY2" s="299"/>
      <c r="IYZ2" s="299"/>
      <c r="IZA2" s="299"/>
      <c r="IZB2" s="299"/>
      <c r="IZC2" s="299"/>
      <c r="IZD2" s="299"/>
      <c r="IZE2" s="299"/>
      <c r="IZF2" s="299"/>
      <c r="IZG2" s="299"/>
      <c r="IZH2" s="299"/>
      <c r="IZI2" s="299"/>
      <c r="IZJ2" s="299"/>
      <c r="IZK2" s="299"/>
      <c r="IZL2" s="299"/>
      <c r="IZM2" s="299"/>
      <c r="IZN2" s="299"/>
      <c r="IZO2" s="299"/>
      <c r="IZP2" s="299"/>
      <c r="IZQ2" s="299"/>
      <c r="IZR2" s="299"/>
      <c r="IZS2" s="299"/>
      <c r="IZT2" s="299"/>
      <c r="IZU2" s="299"/>
      <c r="IZV2" s="299"/>
      <c r="IZW2" s="299"/>
      <c r="IZX2" s="299"/>
      <c r="IZY2" s="299"/>
      <c r="IZZ2" s="299"/>
      <c r="JAA2" s="299"/>
      <c r="JAB2" s="299"/>
      <c r="JAC2" s="299"/>
      <c r="JAD2" s="299"/>
      <c r="JAE2" s="299"/>
      <c r="JAF2" s="299"/>
      <c r="JAG2" s="299"/>
      <c r="JAH2" s="299"/>
      <c r="JAI2" s="299"/>
      <c r="JAJ2" s="299"/>
      <c r="JAK2" s="299"/>
      <c r="JAL2" s="299"/>
      <c r="JAM2" s="299"/>
      <c r="JAN2" s="299"/>
      <c r="JAO2" s="299"/>
      <c r="JAP2" s="299"/>
      <c r="JAQ2" s="299"/>
      <c r="JAR2" s="299"/>
      <c r="JAS2" s="299"/>
      <c r="JAT2" s="299"/>
      <c r="JAU2" s="299"/>
      <c r="JAV2" s="299"/>
      <c r="JAW2" s="299"/>
      <c r="JAX2" s="299"/>
      <c r="JAY2" s="299"/>
      <c r="JAZ2" s="299"/>
      <c r="JBA2" s="299"/>
      <c r="JBB2" s="299"/>
      <c r="JBC2" s="299"/>
      <c r="JBD2" s="299"/>
      <c r="JBE2" s="299"/>
      <c r="JBF2" s="299"/>
      <c r="JBG2" s="299"/>
      <c r="JBH2" s="299"/>
      <c r="JBI2" s="299"/>
      <c r="JBJ2" s="299"/>
      <c r="JBK2" s="299"/>
      <c r="JBL2" s="299"/>
      <c r="JBM2" s="299"/>
      <c r="JBN2" s="299"/>
      <c r="JBO2" s="299"/>
      <c r="JBP2" s="299"/>
      <c r="JBQ2" s="299"/>
      <c r="JBR2" s="299"/>
      <c r="JBS2" s="299"/>
      <c r="JBT2" s="299"/>
      <c r="JBU2" s="299"/>
      <c r="JBV2" s="299"/>
      <c r="JBW2" s="299"/>
      <c r="JBX2" s="299"/>
      <c r="JBY2" s="299"/>
      <c r="JBZ2" s="299"/>
      <c r="JCA2" s="299"/>
      <c r="JCB2" s="299"/>
      <c r="JCC2" s="299"/>
      <c r="JCD2" s="299"/>
      <c r="JCE2" s="299"/>
      <c r="JCF2" s="299"/>
      <c r="JCG2" s="299"/>
      <c r="JCH2" s="299"/>
      <c r="JCI2" s="299"/>
      <c r="JCJ2" s="299"/>
      <c r="JCK2" s="299"/>
      <c r="JCL2" s="299"/>
      <c r="JCM2" s="299"/>
      <c r="JCN2" s="299"/>
      <c r="JCO2" s="299"/>
      <c r="JCP2" s="299"/>
      <c r="JCQ2" s="299"/>
      <c r="JCR2" s="299"/>
      <c r="JCS2" s="299"/>
      <c r="JCT2" s="299"/>
      <c r="JCU2" s="299"/>
      <c r="JCV2" s="299"/>
      <c r="JCW2" s="299"/>
      <c r="JCX2" s="299"/>
      <c r="JCY2" s="299"/>
      <c r="JCZ2" s="299"/>
      <c r="JDA2" s="299"/>
      <c r="JDB2" s="299"/>
      <c r="JDC2" s="299"/>
      <c r="JDD2" s="299"/>
      <c r="JDE2" s="299"/>
      <c r="JDF2" s="299"/>
      <c r="JDG2" s="299"/>
      <c r="JDH2" s="299"/>
      <c r="JDI2" s="299"/>
      <c r="JDJ2" s="299"/>
      <c r="JDK2" s="299"/>
      <c r="JDL2" s="299"/>
      <c r="JDM2" s="299"/>
      <c r="JDN2" s="299"/>
      <c r="JDO2" s="299"/>
      <c r="JDP2" s="299"/>
      <c r="JDQ2" s="299"/>
      <c r="JDR2" s="299"/>
      <c r="JDS2" s="299"/>
      <c r="JDT2" s="299"/>
      <c r="JDU2" s="299"/>
      <c r="JDV2" s="299"/>
      <c r="JDW2" s="299"/>
      <c r="JDX2" s="299"/>
      <c r="JDY2" s="299"/>
      <c r="JDZ2" s="299"/>
      <c r="JEA2" s="299"/>
      <c r="JEB2" s="299"/>
      <c r="JEC2" s="299"/>
      <c r="JED2" s="299"/>
      <c r="JEE2" s="299"/>
      <c r="JEF2" s="299"/>
      <c r="JEG2" s="299"/>
      <c r="JEH2" s="299"/>
      <c r="JEI2" s="299"/>
      <c r="JEJ2" s="299"/>
      <c r="JEK2" s="299"/>
      <c r="JEL2" s="299"/>
      <c r="JEM2" s="299"/>
      <c r="JEN2" s="299"/>
      <c r="JEO2" s="299"/>
      <c r="JEP2" s="299"/>
      <c r="JEQ2" s="299"/>
      <c r="JER2" s="299"/>
      <c r="JES2" s="299"/>
      <c r="JET2" s="299"/>
      <c r="JEU2" s="299"/>
      <c r="JEV2" s="299"/>
      <c r="JEW2" s="299"/>
      <c r="JEX2" s="299"/>
      <c r="JEY2" s="299"/>
      <c r="JEZ2" s="299"/>
      <c r="JFA2" s="299"/>
      <c r="JFB2" s="299"/>
      <c r="JFC2" s="299"/>
      <c r="JFD2" s="299"/>
      <c r="JFE2" s="299"/>
      <c r="JFF2" s="299"/>
      <c r="JFG2" s="299"/>
      <c r="JFH2" s="299"/>
      <c r="JFI2" s="299"/>
      <c r="JFJ2" s="299"/>
      <c r="JFK2" s="299"/>
      <c r="JFL2" s="299"/>
      <c r="JFM2" s="299"/>
      <c r="JFN2" s="299"/>
      <c r="JFO2" s="299"/>
      <c r="JFP2" s="299"/>
      <c r="JFQ2" s="299"/>
      <c r="JFR2" s="299"/>
      <c r="JFS2" s="299"/>
      <c r="JFT2" s="299"/>
      <c r="JFU2" s="299"/>
      <c r="JFV2" s="299"/>
      <c r="JFW2" s="299"/>
      <c r="JFX2" s="299"/>
      <c r="JFY2" s="299"/>
      <c r="JFZ2" s="299"/>
      <c r="JGA2" s="299"/>
      <c r="JGB2" s="299"/>
      <c r="JGC2" s="299"/>
      <c r="JGD2" s="299"/>
      <c r="JGE2" s="299"/>
      <c r="JGF2" s="299"/>
      <c r="JGG2" s="299"/>
      <c r="JGH2" s="299"/>
      <c r="JGI2" s="299"/>
      <c r="JGJ2" s="299"/>
      <c r="JGK2" s="299"/>
      <c r="JGL2" s="299"/>
      <c r="JGM2" s="299"/>
      <c r="JGN2" s="299"/>
      <c r="JGO2" s="299"/>
      <c r="JGP2" s="299"/>
      <c r="JGQ2" s="299"/>
      <c r="JGR2" s="299"/>
      <c r="JGS2" s="299"/>
      <c r="JGT2" s="299"/>
      <c r="JGU2" s="299"/>
      <c r="JGV2" s="299"/>
      <c r="JGW2" s="299"/>
      <c r="JGX2" s="299"/>
      <c r="JGY2" s="299"/>
      <c r="JGZ2" s="299"/>
      <c r="JHA2" s="299"/>
      <c r="JHB2" s="299"/>
      <c r="JHC2" s="299"/>
      <c r="JHD2" s="299"/>
      <c r="JHE2" s="299"/>
      <c r="JHF2" s="299"/>
      <c r="JHG2" s="299"/>
      <c r="JHH2" s="299"/>
      <c r="JHI2" s="299"/>
      <c r="JHJ2" s="299"/>
      <c r="JHK2" s="299"/>
      <c r="JHL2" s="299"/>
      <c r="JHM2" s="299"/>
      <c r="JHN2" s="299"/>
      <c r="JHO2" s="299"/>
      <c r="JHP2" s="299"/>
      <c r="JHQ2" s="299"/>
      <c r="JHR2" s="299"/>
      <c r="JHS2" s="299"/>
      <c r="JHT2" s="299"/>
      <c r="JHU2" s="299"/>
      <c r="JHV2" s="299"/>
      <c r="JHW2" s="299"/>
      <c r="JHX2" s="299"/>
      <c r="JHY2" s="299"/>
      <c r="JHZ2" s="299"/>
      <c r="JIA2" s="299"/>
      <c r="JIB2" s="299"/>
      <c r="JIC2" s="299"/>
      <c r="JID2" s="299"/>
      <c r="JIE2" s="299"/>
      <c r="JIF2" s="299"/>
      <c r="JIG2" s="299"/>
      <c r="JIH2" s="299"/>
      <c r="JII2" s="299"/>
      <c r="JIJ2" s="299"/>
      <c r="JIK2" s="299"/>
      <c r="JIL2" s="299"/>
      <c r="JIM2" s="299"/>
      <c r="JIN2" s="299"/>
      <c r="JIO2" s="299"/>
      <c r="JIP2" s="299"/>
      <c r="JIQ2" s="299"/>
      <c r="JIR2" s="299"/>
      <c r="JIS2" s="299"/>
      <c r="JIT2" s="299"/>
      <c r="JIU2" s="299"/>
      <c r="JIV2" s="299"/>
      <c r="JIW2" s="299"/>
      <c r="JIX2" s="299"/>
      <c r="JIY2" s="299"/>
      <c r="JIZ2" s="299"/>
      <c r="JJA2" s="299"/>
      <c r="JJB2" s="299"/>
      <c r="JJC2" s="299"/>
      <c r="JJD2" s="299"/>
      <c r="JJE2" s="299"/>
      <c r="JJF2" s="299"/>
      <c r="JJG2" s="299"/>
      <c r="JJH2" s="299"/>
      <c r="JJI2" s="299"/>
      <c r="JJJ2" s="299"/>
      <c r="JJK2" s="299"/>
      <c r="JJL2" s="299"/>
      <c r="JJM2" s="299"/>
      <c r="JJN2" s="299"/>
      <c r="JJO2" s="299"/>
      <c r="JJP2" s="299"/>
      <c r="JJQ2" s="299"/>
      <c r="JJR2" s="299"/>
      <c r="JJS2" s="299"/>
      <c r="JJT2" s="299"/>
      <c r="JJU2" s="299"/>
      <c r="JJV2" s="299"/>
      <c r="JJW2" s="299"/>
      <c r="JJX2" s="299"/>
      <c r="JJY2" s="299"/>
      <c r="JJZ2" s="299"/>
      <c r="JKA2" s="299"/>
      <c r="JKB2" s="299"/>
      <c r="JKC2" s="299"/>
      <c r="JKD2" s="299"/>
      <c r="JKE2" s="299"/>
      <c r="JKF2" s="299"/>
      <c r="JKG2" s="299"/>
      <c r="JKH2" s="299"/>
      <c r="JKI2" s="299"/>
      <c r="JKJ2" s="299"/>
      <c r="JKK2" s="299"/>
      <c r="JKL2" s="299"/>
      <c r="JKM2" s="299"/>
      <c r="JKN2" s="299"/>
      <c r="JKO2" s="299"/>
      <c r="JKP2" s="299"/>
      <c r="JKQ2" s="299"/>
      <c r="JKR2" s="299"/>
      <c r="JKS2" s="299"/>
      <c r="JKT2" s="299"/>
      <c r="JKU2" s="299"/>
      <c r="JKV2" s="299"/>
      <c r="JKW2" s="299"/>
      <c r="JKX2" s="299"/>
      <c r="JKY2" s="299"/>
      <c r="JKZ2" s="299"/>
      <c r="JLA2" s="299"/>
      <c r="JLB2" s="299"/>
      <c r="JLC2" s="299"/>
      <c r="JLD2" s="299"/>
      <c r="JLE2" s="299"/>
      <c r="JLF2" s="299"/>
      <c r="JLG2" s="299"/>
      <c r="JLH2" s="299"/>
      <c r="JLI2" s="299"/>
      <c r="JLJ2" s="299"/>
      <c r="JLK2" s="299"/>
      <c r="JLL2" s="299"/>
      <c r="JLM2" s="299"/>
      <c r="JLN2" s="299"/>
      <c r="JLO2" s="299"/>
      <c r="JLP2" s="299"/>
      <c r="JLQ2" s="299"/>
      <c r="JLR2" s="299"/>
      <c r="JLS2" s="299"/>
      <c r="JLT2" s="299"/>
      <c r="JLU2" s="299"/>
      <c r="JLV2" s="299"/>
      <c r="JLW2" s="299"/>
      <c r="JLX2" s="299"/>
      <c r="JLY2" s="299"/>
      <c r="JLZ2" s="299"/>
      <c r="JMA2" s="299"/>
      <c r="JMB2" s="299"/>
      <c r="JMC2" s="299"/>
      <c r="JMD2" s="299"/>
      <c r="JME2" s="299"/>
      <c r="JMF2" s="299"/>
      <c r="JMG2" s="299"/>
      <c r="JMH2" s="299"/>
      <c r="JMI2" s="299"/>
      <c r="JMJ2" s="299"/>
      <c r="JMK2" s="299"/>
      <c r="JML2" s="299"/>
      <c r="JMM2" s="299"/>
      <c r="JMN2" s="299"/>
      <c r="JMO2" s="299"/>
      <c r="JMP2" s="299"/>
      <c r="JMQ2" s="299"/>
      <c r="JMR2" s="299"/>
      <c r="JMS2" s="299"/>
      <c r="JMT2" s="299"/>
      <c r="JMU2" s="299"/>
      <c r="JMV2" s="299"/>
      <c r="JMW2" s="299"/>
      <c r="JMX2" s="299"/>
      <c r="JMY2" s="299"/>
      <c r="JMZ2" s="299"/>
      <c r="JNA2" s="299"/>
      <c r="JNB2" s="299"/>
      <c r="JNC2" s="299"/>
      <c r="JND2" s="299"/>
      <c r="JNE2" s="299"/>
      <c r="JNF2" s="299"/>
      <c r="JNG2" s="299"/>
      <c r="JNH2" s="299"/>
      <c r="JNI2" s="299"/>
      <c r="JNJ2" s="299"/>
      <c r="JNK2" s="299"/>
      <c r="JNL2" s="299"/>
      <c r="JNM2" s="299"/>
      <c r="JNN2" s="299"/>
      <c r="JNO2" s="299"/>
      <c r="JNP2" s="299"/>
      <c r="JNQ2" s="299"/>
      <c r="JNR2" s="299"/>
      <c r="JNS2" s="299"/>
      <c r="JNT2" s="299"/>
      <c r="JNU2" s="299"/>
      <c r="JNV2" s="299"/>
      <c r="JNW2" s="299"/>
      <c r="JNX2" s="299"/>
      <c r="JNY2" s="299"/>
      <c r="JNZ2" s="299"/>
      <c r="JOA2" s="299"/>
      <c r="JOB2" s="299"/>
      <c r="JOC2" s="299"/>
      <c r="JOD2" s="299"/>
      <c r="JOE2" s="299"/>
      <c r="JOF2" s="299"/>
      <c r="JOG2" s="299"/>
      <c r="JOH2" s="299"/>
      <c r="JOI2" s="299"/>
      <c r="JOJ2" s="299"/>
      <c r="JOK2" s="299"/>
      <c r="JOL2" s="299"/>
      <c r="JOM2" s="299"/>
      <c r="JON2" s="299"/>
      <c r="JOO2" s="299"/>
      <c r="JOP2" s="299"/>
      <c r="JOQ2" s="299"/>
      <c r="JOR2" s="299"/>
      <c r="JOS2" s="299"/>
      <c r="JOT2" s="299"/>
      <c r="JOU2" s="299"/>
      <c r="JOV2" s="299"/>
      <c r="JOW2" s="299"/>
      <c r="JOX2" s="299"/>
      <c r="JOY2" s="299"/>
      <c r="JOZ2" s="299"/>
      <c r="JPA2" s="299"/>
      <c r="JPB2" s="299"/>
      <c r="JPC2" s="299"/>
      <c r="JPD2" s="299"/>
      <c r="JPE2" s="299"/>
      <c r="JPF2" s="299"/>
      <c r="JPG2" s="299"/>
      <c r="JPH2" s="299"/>
      <c r="JPI2" s="299"/>
      <c r="JPJ2" s="299"/>
      <c r="JPK2" s="299"/>
      <c r="JPL2" s="299"/>
      <c r="JPM2" s="299"/>
      <c r="JPN2" s="299"/>
      <c r="JPO2" s="299"/>
      <c r="JPP2" s="299"/>
      <c r="JPQ2" s="299"/>
      <c r="JPR2" s="299"/>
      <c r="JPS2" s="299"/>
      <c r="JPT2" s="299"/>
      <c r="JPU2" s="299"/>
      <c r="JPV2" s="299"/>
      <c r="JPW2" s="299"/>
      <c r="JPX2" s="299"/>
      <c r="JPY2" s="299"/>
      <c r="JPZ2" s="299"/>
      <c r="JQA2" s="299"/>
      <c r="JQB2" s="299"/>
      <c r="JQC2" s="299"/>
      <c r="JQD2" s="299"/>
      <c r="JQE2" s="299"/>
      <c r="JQF2" s="299"/>
      <c r="JQG2" s="299"/>
      <c r="JQH2" s="299"/>
      <c r="JQI2" s="299"/>
      <c r="JQJ2" s="299"/>
      <c r="JQK2" s="299"/>
      <c r="JQL2" s="299"/>
      <c r="JQM2" s="299"/>
      <c r="JQN2" s="299"/>
      <c r="JQO2" s="299"/>
      <c r="JQP2" s="299"/>
      <c r="JQQ2" s="299"/>
      <c r="JQR2" s="299"/>
      <c r="JQS2" s="299"/>
      <c r="JQT2" s="299"/>
      <c r="JQU2" s="299"/>
      <c r="JQV2" s="299"/>
      <c r="JQW2" s="299"/>
      <c r="JQX2" s="299"/>
      <c r="JQY2" s="299"/>
      <c r="JQZ2" s="299"/>
      <c r="JRA2" s="299"/>
      <c r="JRB2" s="299"/>
      <c r="JRC2" s="299"/>
      <c r="JRD2" s="299"/>
      <c r="JRE2" s="299"/>
      <c r="JRF2" s="299"/>
      <c r="JRG2" s="299"/>
      <c r="JRH2" s="299"/>
      <c r="JRI2" s="299"/>
      <c r="JRJ2" s="299"/>
      <c r="JRK2" s="299"/>
      <c r="JRL2" s="299"/>
      <c r="JRM2" s="299"/>
      <c r="JRN2" s="299"/>
      <c r="JRO2" s="299"/>
      <c r="JRP2" s="299"/>
      <c r="JRQ2" s="299"/>
      <c r="JRR2" s="299"/>
      <c r="JRS2" s="299"/>
      <c r="JRT2" s="299"/>
      <c r="JRU2" s="299"/>
      <c r="JRV2" s="299"/>
      <c r="JRW2" s="299"/>
      <c r="JRX2" s="299"/>
      <c r="JRY2" s="299"/>
      <c r="JRZ2" s="299"/>
      <c r="JSA2" s="299"/>
      <c r="JSB2" s="299"/>
      <c r="JSC2" s="299"/>
      <c r="JSD2" s="299"/>
      <c r="JSE2" s="299"/>
      <c r="JSF2" s="299"/>
      <c r="JSG2" s="299"/>
      <c r="JSH2" s="299"/>
      <c r="JSI2" s="299"/>
      <c r="JSJ2" s="299"/>
      <c r="JSK2" s="299"/>
      <c r="JSL2" s="299"/>
      <c r="JSM2" s="299"/>
      <c r="JSN2" s="299"/>
      <c r="JSO2" s="299"/>
      <c r="JSP2" s="299"/>
      <c r="JSQ2" s="299"/>
      <c r="JSR2" s="299"/>
      <c r="JSS2" s="299"/>
      <c r="JST2" s="299"/>
      <c r="JSU2" s="299"/>
      <c r="JSV2" s="299"/>
      <c r="JSW2" s="299"/>
      <c r="JSX2" s="299"/>
      <c r="JSY2" s="299"/>
      <c r="JSZ2" s="299"/>
      <c r="JTA2" s="299"/>
      <c r="JTB2" s="299"/>
      <c r="JTC2" s="299"/>
      <c r="JTD2" s="299"/>
      <c r="JTE2" s="299"/>
      <c r="JTF2" s="299"/>
      <c r="JTG2" s="299"/>
      <c r="JTH2" s="299"/>
      <c r="JTI2" s="299"/>
      <c r="JTJ2" s="299"/>
      <c r="JTK2" s="299"/>
      <c r="JTL2" s="299"/>
      <c r="JTM2" s="299"/>
      <c r="JTN2" s="299"/>
      <c r="JTO2" s="299"/>
      <c r="JTP2" s="299"/>
      <c r="JTQ2" s="299"/>
      <c r="JTR2" s="299"/>
      <c r="JTS2" s="299"/>
      <c r="JTT2" s="299"/>
      <c r="JTU2" s="299"/>
      <c r="JTV2" s="299"/>
      <c r="JTW2" s="299"/>
      <c r="JTX2" s="299"/>
      <c r="JTY2" s="299"/>
      <c r="JTZ2" s="299"/>
      <c r="JUA2" s="299"/>
      <c r="JUB2" s="299"/>
      <c r="JUC2" s="299"/>
      <c r="JUD2" s="299"/>
      <c r="JUE2" s="299"/>
      <c r="JUF2" s="299"/>
      <c r="JUG2" s="299"/>
      <c r="JUH2" s="299"/>
      <c r="JUI2" s="299"/>
      <c r="JUJ2" s="299"/>
      <c r="JUK2" s="299"/>
      <c r="JUL2" s="299"/>
      <c r="JUM2" s="299"/>
      <c r="JUN2" s="299"/>
      <c r="JUO2" s="299"/>
      <c r="JUP2" s="299"/>
      <c r="JUQ2" s="299"/>
      <c r="JUR2" s="299"/>
      <c r="JUS2" s="299"/>
      <c r="JUT2" s="299"/>
      <c r="JUU2" s="299"/>
      <c r="JUV2" s="299"/>
      <c r="JUW2" s="299"/>
      <c r="JUX2" s="299"/>
      <c r="JUY2" s="299"/>
      <c r="JUZ2" s="299"/>
      <c r="JVA2" s="299"/>
      <c r="JVB2" s="299"/>
      <c r="JVC2" s="299"/>
      <c r="JVD2" s="299"/>
      <c r="JVE2" s="299"/>
      <c r="JVF2" s="299"/>
      <c r="JVG2" s="299"/>
      <c r="JVH2" s="299"/>
      <c r="JVI2" s="299"/>
      <c r="JVJ2" s="299"/>
      <c r="JVK2" s="299"/>
      <c r="JVL2" s="299"/>
      <c r="JVM2" s="299"/>
      <c r="JVN2" s="299"/>
      <c r="JVO2" s="299"/>
      <c r="JVP2" s="299"/>
      <c r="JVQ2" s="299"/>
      <c r="JVR2" s="299"/>
      <c r="JVS2" s="299"/>
      <c r="JVT2" s="299"/>
      <c r="JVU2" s="299"/>
      <c r="JVV2" s="299"/>
      <c r="JVW2" s="299"/>
      <c r="JVX2" s="299"/>
      <c r="JVY2" s="299"/>
      <c r="JVZ2" s="299"/>
      <c r="JWA2" s="299"/>
      <c r="JWB2" s="299"/>
      <c r="JWC2" s="299"/>
      <c r="JWD2" s="299"/>
      <c r="JWE2" s="299"/>
      <c r="JWF2" s="299"/>
      <c r="JWG2" s="299"/>
      <c r="JWH2" s="299"/>
      <c r="JWI2" s="299"/>
      <c r="JWJ2" s="299"/>
      <c r="JWK2" s="299"/>
      <c r="JWL2" s="299"/>
      <c r="JWM2" s="299"/>
      <c r="JWN2" s="299"/>
      <c r="JWO2" s="299"/>
      <c r="JWP2" s="299"/>
      <c r="JWQ2" s="299"/>
      <c r="JWR2" s="299"/>
      <c r="JWS2" s="299"/>
      <c r="JWT2" s="299"/>
      <c r="JWU2" s="299"/>
      <c r="JWV2" s="299"/>
      <c r="JWW2" s="299"/>
      <c r="JWX2" s="299"/>
      <c r="JWY2" s="299"/>
      <c r="JWZ2" s="299"/>
      <c r="JXA2" s="299"/>
      <c r="JXB2" s="299"/>
      <c r="JXC2" s="299"/>
      <c r="JXD2" s="299"/>
      <c r="JXE2" s="299"/>
      <c r="JXF2" s="299"/>
      <c r="JXG2" s="299"/>
      <c r="JXH2" s="299"/>
      <c r="JXI2" s="299"/>
      <c r="JXJ2" s="299"/>
      <c r="JXK2" s="299"/>
      <c r="JXL2" s="299"/>
      <c r="JXM2" s="299"/>
      <c r="JXN2" s="299"/>
      <c r="JXO2" s="299"/>
      <c r="JXP2" s="299"/>
      <c r="JXQ2" s="299"/>
      <c r="JXR2" s="299"/>
      <c r="JXS2" s="299"/>
      <c r="JXT2" s="299"/>
      <c r="JXU2" s="299"/>
      <c r="JXV2" s="299"/>
      <c r="JXW2" s="299"/>
      <c r="JXX2" s="299"/>
      <c r="JXY2" s="299"/>
      <c r="JXZ2" s="299"/>
      <c r="JYA2" s="299"/>
      <c r="JYB2" s="299"/>
      <c r="JYC2" s="299"/>
      <c r="JYD2" s="299"/>
      <c r="JYE2" s="299"/>
      <c r="JYF2" s="299"/>
      <c r="JYG2" s="299"/>
      <c r="JYH2" s="299"/>
      <c r="JYI2" s="299"/>
      <c r="JYJ2" s="299"/>
      <c r="JYK2" s="299"/>
      <c r="JYL2" s="299"/>
      <c r="JYM2" s="299"/>
      <c r="JYN2" s="299"/>
      <c r="JYO2" s="299"/>
      <c r="JYP2" s="299"/>
      <c r="JYQ2" s="299"/>
      <c r="JYR2" s="299"/>
      <c r="JYS2" s="299"/>
      <c r="JYT2" s="299"/>
      <c r="JYU2" s="299"/>
      <c r="JYV2" s="299"/>
      <c r="JYW2" s="299"/>
      <c r="JYX2" s="299"/>
      <c r="JYY2" s="299"/>
      <c r="JYZ2" s="299"/>
      <c r="JZA2" s="299"/>
      <c r="JZB2" s="299"/>
      <c r="JZC2" s="299"/>
      <c r="JZD2" s="299"/>
      <c r="JZE2" s="299"/>
      <c r="JZF2" s="299"/>
      <c r="JZG2" s="299"/>
      <c r="JZH2" s="299"/>
      <c r="JZI2" s="299"/>
      <c r="JZJ2" s="299"/>
      <c r="JZK2" s="299"/>
      <c r="JZL2" s="299"/>
      <c r="JZM2" s="299"/>
      <c r="JZN2" s="299"/>
      <c r="JZO2" s="299"/>
      <c r="JZP2" s="299"/>
      <c r="JZQ2" s="299"/>
      <c r="JZR2" s="299"/>
      <c r="JZS2" s="299"/>
      <c r="JZT2" s="299"/>
      <c r="JZU2" s="299"/>
      <c r="JZV2" s="299"/>
      <c r="JZW2" s="299"/>
      <c r="JZX2" s="299"/>
      <c r="JZY2" s="299"/>
      <c r="JZZ2" s="299"/>
      <c r="KAA2" s="299"/>
      <c r="KAB2" s="299"/>
      <c r="KAC2" s="299"/>
      <c r="KAD2" s="299"/>
      <c r="KAE2" s="299"/>
      <c r="KAF2" s="299"/>
      <c r="KAG2" s="299"/>
      <c r="KAH2" s="299"/>
      <c r="KAI2" s="299"/>
      <c r="KAJ2" s="299"/>
      <c r="KAK2" s="299"/>
      <c r="KAL2" s="299"/>
      <c r="KAM2" s="299"/>
      <c r="KAN2" s="299"/>
      <c r="KAO2" s="299"/>
      <c r="KAP2" s="299"/>
      <c r="KAQ2" s="299"/>
      <c r="KAR2" s="299"/>
      <c r="KAS2" s="299"/>
      <c r="KAT2" s="299"/>
      <c r="KAU2" s="299"/>
      <c r="KAV2" s="299"/>
      <c r="KAW2" s="299"/>
      <c r="KAX2" s="299"/>
      <c r="KAY2" s="299"/>
      <c r="KAZ2" s="299"/>
      <c r="KBA2" s="299"/>
      <c r="KBB2" s="299"/>
      <c r="KBC2" s="299"/>
      <c r="KBD2" s="299"/>
      <c r="KBE2" s="299"/>
      <c r="KBF2" s="299"/>
      <c r="KBG2" s="299"/>
      <c r="KBH2" s="299"/>
      <c r="KBI2" s="299"/>
      <c r="KBJ2" s="299"/>
      <c r="KBK2" s="299"/>
      <c r="KBL2" s="299"/>
      <c r="KBM2" s="299"/>
      <c r="KBN2" s="299"/>
      <c r="KBO2" s="299"/>
      <c r="KBP2" s="299"/>
      <c r="KBQ2" s="299"/>
      <c r="KBR2" s="299"/>
      <c r="KBS2" s="299"/>
      <c r="KBT2" s="299"/>
      <c r="KBU2" s="299"/>
      <c r="KBV2" s="299"/>
      <c r="KBW2" s="299"/>
      <c r="KBX2" s="299"/>
      <c r="KBY2" s="299"/>
      <c r="KBZ2" s="299"/>
      <c r="KCA2" s="299"/>
      <c r="KCB2" s="299"/>
      <c r="KCC2" s="299"/>
      <c r="KCD2" s="299"/>
      <c r="KCE2" s="299"/>
      <c r="KCF2" s="299"/>
      <c r="KCG2" s="299"/>
      <c r="KCH2" s="299"/>
      <c r="KCI2" s="299"/>
      <c r="KCJ2" s="299"/>
      <c r="KCK2" s="299"/>
      <c r="KCL2" s="299"/>
      <c r="KCM2" s="299"/>
      <c r="KCN2" s="299"/>
      <c r="KCO2" s="299"/>
      <c r="KCP2" s="299"/>
      <c r="KCQ2" s="299"/>
      <c r="KCR2" s="299"/>
      <c r="KCS2" s="299"/>
      <c r="KCT2" s="299"/>
      <c r="KCU2" s="299"/>
      <c r="KCV2" s="299"/>
      <c r="KCW2" s="299"/>
      <c r="KCX2" s="299"/>
      <c r="KCY2" s="299"/>
      <c r="KCZ2" s="299"/>
      <c r="KDA2" s="299"/>
      <c r="KDB2" s="299"/>
      <c r="KDC2" s="299"/>
      <c r="KDD2" s="299"/>
      <c r="KDE2" s="299"/>
      <c r="KDF2" s="299"/>
      <c r="KDG2" s="299"/>
      <c r="KDH2" s="299"/>
      <c r="KDI2" s="299"/>
      <c r="KDJ2" s="299"/>
      <c r="KDK2" s="299"/>
      <c r="KDL2" s="299"/>
      <c r="KDM2" s="299"/>
      <c r="KDN2" s="299"/>
      <c r="KDO2" s="299"/>
      <c r="KDP2" s="299"/>
      <c r="KDQ2" s="299"/>
      <c r="KDR2" s="299"/>
      <c r="KDS2" s="299"/>
      <c r="KDT2" s="299"/>
      <c r="KDU2" s="299"/>
      <c r="KDV2" s="299"/>
      <c r="KDW2" s="299"/>
      <c r="KDX2" s="299"/>
      <c r="KDY2" s="299"/>
      <c r="KDZ2" s="299"/>
      <c r="KEA2" s="299"/>
      <c r="KEB2" s="299"/>
      <c r="KEC2" s="299"/>
      <c r="KED2" s="299"/>
      <c r="KEE2" s="299"/>
      <c r="KEF2" s="299"/>
      <c r="KEG2" s="299"/>
      <c r="KEH2" s="299"/>
      <c r="KEI2" s="299"/>
      <c r="KEJ2" s="299"/>
      <c r="KEK2" s="299"/>
      <c r="KEL2" s="299"/>
      <c r="KEM2" s="299"/>
      <c r="KEN2" s="299"/>
      <c r="KEO2" s="299"/>
      <c r="KEP2" s="299"/>
      <c r="KEQ2" s="299"/>
      <c r="KER2" s="299"/>
      <c r="KES2" s="299"/>
      <c r="KET2" s="299"/>
      <c r="KEU2" s="299"/>
      <c r="KEV2" s="299"/>
      <c r="KEW2" s="299"/>
      <c r="KEX2" s="299"/>
      <c r="KEY2" s="299"/>
      <c r="KEZ2" s="299"/>
      <c r="KFA2" s="299"/>
      <c r="KFB2" s="299"/>
      <c r="KFC2" s="299"/>
      <c r="KFD2" s="299"/>
      <c r="KFE2" s="299"/>
      <c r="KFF2" s="299"/>
      <c r="KFG2" s="299"/>
      <c r="KFH2" s="299"/>
      <c r="KFI2" s="299"/>
      <c r="KFJ2" s="299"/>
      <c r="KFK2" s="299"/>
      <c r="KFL2" s="299"/>
      <c r="KFM2" s="299"/>
      <c r="KFN2" s="299"/>
      <c r="KFO2" s="299"/>
      <c r="KFP2" s="299"/>
      <c r="KFQ2" s="299"/>
      <c r="KFR2" s="299"/>
      <c r="KFS2" s="299"/>
      <c r="KFT2" s="299"/>
      <c r="KFU2" s="299"/>
      <c r="KFV2" s="299"/>
      <c r="KFW2" s="299"/>
      <c r="KFX2" s="299"/>
      <c r="KFY2" s="299"/>
      <c r="KFZ2" s="299"/>
      <c r="KGA2" s="299"/>
      <c r="KGB2" s="299"/>
      <c r="KGC2" s="299"/>
      <c r="KGD2" s="299"/>
      <c r="KGE2" s="299"/>
      <c r="KGF2" s="299"/>
      <c r="KGG2" s="299"/>
      <c r="KGH2" s="299"/>
      <c r="KGI2" s="299"/>
      <c r="KGJ2" s="299"/>
      <c r="KGK2" s="299"/>
      <c r="KGL2" s="299"/>
      <c r="KGM2" s="299"/>
      <c r="KGN2" s="299"/>
      <c r="KGO2" s="299"/>
      <c r="KGP2" s="299"/>
      <c r="KGQ2" s="299"/>
      <c r="KGR2" s="299"/>
      <c r="KGS2" s="299"/>
      <c r="KGT2" s="299"/>
      <c r="KGU2" s="299"/>
      <c r="KGV2" s="299"/>
      <c r="KGW2" s="299"/>
      <c r="KGX2" s="299"/>
      <c r="KGY2" s="299"/>
      <c r="KGZ2" s="299"/>
      <c r="KHA2" s="299"/>
      <c r="KHB2" s="299"/>
      <c r="KHC2" s="299"/>
      <c r="KHD2" s="299"/>
      <c r="KHE2" s="299"/>
      <c r="KHF2" s="299"/>
      <c r="KHG2" s="299"/>
      <c r="KHH2" s="299"/>
      <c r="KHI2" s="299"/>
      <c r="KHJ2" s="299"/>
      <c r="KHK2" s="299"/>
      <c r="KHL2" s="299"/>
      <c r="KHM2" s="299"/>
      <c r="KHN2" s="299"/>
      <c r="KHO2" s="299"/>
      <c r="KHP2" s="299"/>
      <c r="KHQ2" s="299"/>
      <c r="KHR2" s="299"/>
      <c r="KHS2" s="299"/>
      <c r="KHT2" s="299"/>
      <c r="KHU2" s="299"/>
      <c r="KHV2" s="299"/>
      <c r="KHW2" s="299"/>
      <c r="KHX2" s="299"/>
      <c r="KHY2" s="299"/>
      <c r="KHZ2" s="299"/>
      <c r="KIA2" s="299"/>
      <c r="KIB2" s="299"/>
      <c r="KIC2" s="299"/>
      <c r="KID2" s="299"/>
      <c r="KIE2" s="299"/>
      <c r="KIF2" s="299"/>
      <c r="KIG2" s="299"/>
      <c r="KIH2" s="299"/>
      <c r="KII2" s="299"/>
      <c r="KIJ2" s="299"/>
      <c r="KIK2" s="299"/>
      <c r="KIL2" s="299"/>
      <c r="KIM2" s="299"/>
      <c r="KIN2" s="299"/>
      <c r="KIO2" s="299"/>
      <c r="KIP2" s="299"/>
      <c r="KIQ2" s="299"/>
      <c r="KIR2" s="299"/>
      <c r="KIS2" s="299"/>
      <c r="KIT2" s="299"/>
      <c r="KIU2" s="299"/>
      <c r="KIV2" s="299"/>
      <c r="KIW2" s="299"/>
      <c r="KIX2" s="299"/>
      <c r="KIY2" s="299"/>
      <c r="KIZ2" s="299"/>
      <c r="KJA2" s="299"/>
      <c r="KJB2" s="299"/>
      <c r="KJC2" s="299"/>
      <c r="KJD2" s="299"/>
      <c r="KJE2" s="299"/>
      <c r="KJF2" s="299"/>
      <c r="KJG2" s="299"/>
      <c r="KJH2" s="299"/>
      <c r="KJI2" s="299"/>
      <c r="KJJ2" s="299"/>
      <c r="KJK2" s="299"/>
      <c r="KJL2" s="299"/>
      <c r="KJM2" s="299"/>
      <c r="KJN2" s="299"/>
      <c r="KJO2" s="299"/>
      <c r="KJP2" s="299"/>
      <c r="KJQ2" s="299"/>
      <c r="KJR2" s="299"/>
      <c r="KJS2" s="299"/>
      <c r="KJT2" s="299"/>
      <c r="KJU2" s="299"/>
      <c r="KJV2" s="299"/>
      <c r="KJW2" s="299"/>
      <c r="KJX2" s="299"/>
      <c r="KJY2" s="299"/>
      <c r="KJZ2" s="299"/>
      <c r="KKA2" s="299"/>
      <c r="KKB2" s="299"/>
      <c r="KKC2" s="299"/>
      <c r="KKD2" s="299"/>
      <c r="KKE2" s="299"/>
      <c r="KKF2" s="299"/>
      <c r="KKG2" s="299"/>
      <c r="KKH2" s="299"/>
      <c r="KKI2" s="299"/>
      <c r="KKJ2" s="299"/>
      <c r="KKK2" s="299"/>
      <c r="KKL2" s="299"/>
      <c r="KKM2" s="299"/>
      <c r="KKN2" s="299"/>
      <c r="KKO2" s="299"/>
      <c r="KKP2" s="299"/>
      <c r="KKQ2" s="299"/>
      <c r="KKR2" s="299"/>
      <c r="KKS2" s="299"/>
      <c r="KKT2" s="299"/>
      <c r="KKU2" s="299"/>
      <c r="KKV2" s="299"/>
      <c r="KKW2" s="299"/>
      <c r="KKX2" s="299"/>
      <c r="KKY2" s="299"/>
      <c r="KKZ2" s="299"/>
      <c r="KLA2" s="299"/>
      <c r="KLB2" s="299"/>
      <c r="KLC2" s="299"/>
      <c r="KLD2" s="299"/>
      <c r="KLE2" s="299"/>
      <c r="KLF2" s="299"/>
      <c r="KLG2" s="299"/>
      <c r="KLH2" s="299"/>
      <c r="KLI2" s="299"/>
      <c r="KLJ2" s="299"/>
      <c r="KLK2" s="299"/>
      <c r="KLL2" s="299"/>
      <c r="KLM2" s="299"/>
      <c r="KLN2" s="299"/>
      <c r="KLO2" s="299"/>
      <c r="KLP2" s="299"/>
      <c r="KLQ2" s="299"/>
      <c r="KLR2" s="299"/>
      <c r="KLS2" s="299"/>
      <c r="KLT2" s="299"/>
      <c r="KLU2" s="299"/>
      <c r="KLV2" s="299"/>
      <c r="KLW2" s="299"/>
      <c r="KLX2" s="299"/>
      <c r="KLY2" s="299"/>
      <c r="KLZ2" s="299"/>
      <c r="KMA2" s="299"/>
      <c r="KMB2" s="299"/>
      <c r="KMC2" s="299"/>
      <c r="KMD2" s="299"/>
      <c r="KME2" s="299"/>
      <c r="KMF2" s="299"/>
      <c r="KMG2" s="299"/>
      <c r="KMH2" s="299"/>
      <c r="KMI2" s="299"/>
      <c r="KMJ2" s="299"/>
      <c r="KMK2" s="299"/>
      <c r="KML2" s="299"/>
      <c r="KMM2" s="299"/>
      <c r="KMN2" s="299"/>
      <c r="KMO2" s="299"/>
      <c r="KMP2" s="299"/>
      <c r="KMQ2" s="299"/>
      <c r="KMR2" s="299"/>
      <c r="KMS2" s="299"/>
      <c r="KMT2" s="299"/>
      <c r="KMU2" s="299"/>
      <c r="KMV2" s="299"/>
      <c r="KMW2" s="299"/>
      <c r="KMX2" s="299"/>
      <c r="KMY2" s="299"/>
      <c r="KMZ2" s="299"/>
      <c r="KNA2" s="299"/>
      <c r="KNB2" s="299"/>
      <c r="KNC2" s="299"/>
      <c r="KND2" s="299"/>
      <c r="KNE2" s="299"/>
      <c r="KNF2" s="299"/>
      <c r="KNG2" s="299"/>
      <c r="KNH2" s="299"/>
      <c r="KNI2" s="299"/>
      <c r="KNJ2" s="299"/>
      <c r="KNK2" s="299"/>
      <c r="KNL2" s="299"/>
      <c r="KNM2" s="299"/>
      <c r="KNN2" s="299"/>
      <c r="KNO2" s="299"/>
      <c r="KNP2" s="299"/>
      <c r="KNQ2" s="299"/>
      <c r="KNR2" s="299"/>
      <c r="KNS2" s="299"/>
      <c r="KNT2" s="299"/>
      <c r="KNU2" s="299"/>
      <c r="KNV2" s="299"/>
      <c r="KNW2" s="299"/>
      <c r="KNX2" s="299"/>
      <c r="KNY2" s="299"/>
      <c r="KNZ2" s="299"/>
      <c r="KOA2" s="299"/>
      <c r="KOB2" s="299"/>
      <c r="KOC2" s="299"/>
      <c r="KOD2" s="299"/>
      <c r="KOE2" s="299"/>
      <c r="KOF2" s="299"/>
      <c r="KOG2" s="299"/>
      <c r="KOH2" s="299"/>
      <c r="KOI2" s="299"/>
      <c r="KOJ2" s="299"/>
      <c r="KOK2" s="299"/>
      <c r="KOL2" s="299"/>
      <c r="KOM2" s="299"/>
      <c r="KON2" s="299"/>
      <c r="KOO2" s="299"/>
      <c r="KOP2" s="299"/>
      <c r="KOQ2" s="299"/>
      <c r="KOR2" s="299"/>
      <c r="KOS2" s="299"/>
      <c r="KOT2" s="299"/>
      <c r="KOU2" s="299"/>
      <c r="KOV2" s="299"/>
      <c r="KOW2" s="299"/>
      <c r="KOX2" s="299"/>
      <c r="KOY2" s="299"/>
      <c r="KOZ2" s="299"/>
      <c r="KPA2" s="299"/>
      <c r="KPB2" s="299"/>
      <c r="KPC2" s="299"/>
      <c r="KPD2" s="299"/>
      <c r="KPE2" s="299"/>
      <c r="KPF2" s="299"/>
      <c r="KPG2" s="299"/>
      <c r="KPH2" s="299"/>
      <c r="KPI2" s="299"/>
      <c r="KPJ2" s="299"/>
      <c r="KPK2" s="299"/>
      <c r="KPL2" s="299"/>
      <c r="KPM2" s="299"/>
      <c r="KPN2" s="299"/>
      <c r="KPO2" s="299"/>
      <c r="KPP2" s="299"/>
      <c r="KPQ2" s="299"/>
      <c r="KPR2" s="299"/>
      <c r="KPS2" s="299"/>
      <c r="KPT2" s="299"/>
      <c r="KPU2" s="299"/>
      <c r="KPV2" s="299"/>
      <c r="KPW2" s="299"/>
      <c r="KPX2" s="299"/>
      <c r="KPY2" s="299"/>
      <c r="KPZ2" s="299"/>
      <c r="KQA2" s="299"/>
      <c r="KQB2" s="299"/>
      <c r="KQC2" s="299"/>
      <c r="KQD2" s="299"/>
      <c r="KQE2" s="299"/>
      <c r="KQF2" s="299"/>
      <c r="KQG2" s="299"/>
      <c r="KQH2" s="299"/>
      <c r="KQI2" s="299"/>
      <c r="KQJ2" s="299"/>
      <c r="KQK2" s="299"/>
      <c r="KQL2" s="299"/>
      <c r="KQM2" s="299"/>
      <c r="KQN2" s="299"/>
      <c r="KQO2" s="299"/>
      <c r="KQP2" s="299"/>
      <c r="KQQ2" s="299"/>
      <c r="KQR2" s="299"/>
      <c r="KQS2" s="299"/>
      <c r="KQT2" s="299"/>
      <c r="KQU2" s="299"/>
      <c r="KQV2" s="299"/>
      <c r="KQW2" s="299"/>
      <c r="KQX2" s="299"/>
      <c r="KQY2" s="299"/>
      <c r="KQZ2" s="299"/>
      <c r="KRA2" s="299"/>
      <c r="KRB2" s="299"/>
      <c r="KRC2" s="299"/>
      <c r="KRD2" s="299"/>
      <c r="KRE2" s="299"/>
      <c r="KRF2" s="299"/>
      <c r="KRG2" s="299"/>
      <c r="KRH2" s="299"/>
      <c r="KRI2" s="299"/>
      <c r="KRJ2" s="299"/>
      <c r="KRK2" s="299"/>
      <c r="KRL2" s="299"/>
      <c r="KRM2" s="299"/>
      <c r="KRN2" s="299"/>
      <c r="KRO2" s="299"/>
      <c r="KRP2" s="299"/>
      <c r="KRQ2" s="299"/>
      <c r="KRR2" s="299"/>
      <c r="KRS2" s="299"/>
      <c r="KRT2" s="299"/>
      <c r="KRU2" s="299"/>
      <c r="KRV2" s="299"/>
      <c r="KRW2" s="299"/>
      <c r="KRX2" s="299"/>
      <c r="KRY2" s="299"/>
      <c r="KRZ2" s="299"/>
      <c r="KSA2" s="299"/>
      <c r="KSB2" s="299"/>
      <c r="KSC2" s="299"/>
      <c r="KSD2" s="299"/>
      <c r="KSE2" s="299"/>
      <c r="KSF2" s="299"/>
      <c r="KSG2" s="299"/>
      <c r="KSH2" s="299"/>
      <c r="KSI2" s="299"/>
      <c r="KSJ2" s="299"/>
      <c r="KSK2" s="299"/>
      <c r="KSL2" s="299"/>
      <c r="KSM2" s="299"/>
      <c r="KSN2" s="299"/>
      <c r="KSO2" s="299"/>
      <c r="KSP2" s="299"/>
      <c r="KSQ2" s="299"/>
      <c r="KSR2" s="299"/>
      <c r="KSS2" s="299"/>
      <c r="KST2" s="299"/>
      <c r="KSU2" s="299"/>
      <c r="KSV2" s="299"/>
      <c r="KSW2" s="299"/>
      <c r="KSX2" s="299"/>
      <c r="KSY2" s="299"/>
      <c r="KSZ2" s="299"/>
      <c r="KTA2" s="299"/>
      <c r="KTB2" s="299"/>
      <c r="KTC2" s="299"/>
      <c r="KTD2" s="299"/>
      <c r="KTE2" s="299"/>
      <c r="KTF2" s="299"/>
      <c r="KTG2" s="299"/>
      <c r="KTH2" s="299"/>
      <c r="KTI2" s="299"/>
      <c r="KTJ2" s="299"/>
      <c r="KTK2" s="299"/>
      <c r="KTL2" s="299"/>
      <c r="KTM2" s="299"/>
      <c r="KTN2" s="299"/>
      <c r="KTO2" s="299"/>
      <c r="KTP2" s="299"/>
      <c r="KTQ2" s="299"/>
      <c r="KTR2" s="299"/>
      <c r="KTS2" s="299"/>
      <c r="KTT2" s="299"/>
      <c r="KTU2" s="299"/>
      <c r="KTV2" s="299"/>
      <c r="KTW2" s="299"/>
      <c r="KTX2" s="299"/>
      <c r="KTY2" s="299"/>
      <c r="KTZ2" s="299"/>
      <c r="KUA2" s="299"/>
      <c r="KUB2" s="299"/>
      <c r="KUC2" s="299"/>
      <c r="KUD2" s="299"/>
      <c r="KUE2" s="299"/>
      <c r="KUF2" s="299"/>
      <c r="KUG2" s="299"/>
      <c r="KUH2" s="299"/>
      <c r="KUI2" s="299"/>
      <c r="KUJ2" s="299"/>
      <c r="KUK2" s="299"/>
      <c r="KUL2" s="299"/>
      <c r="KUM2" s="299"/>
      <c r="KUN2" s="299"/>
      <c r="KUO2" s="299"/>
      <c r="KUP2" s="299"/>
      <c r="KUQ2" s="299"/>
      <c r="KUR2" s="299"/>
      <c r="KUS2" s="299"/>
      <c r="KUT2" s="299"/>
      <c r="KUU2" s="299"/>
      <c r="KUV2" s="299"/>
      <c r="KUW2" s="299"/>
      <c r="KUX2" s="299"/>
      <c r="KUY2" s="299"/>
      <c r="KUZ2" s="299"/>
      <c r="KVA2" s="299"/>
      <c r="KVB2" s="299"/>
      <c r="KVC2" s="299"/>
      <c r="KVD2" s="299"/>
      <c r="KVE2" s="299"/>
      <c r="KVF2" s="299"/>
      <c r="KVG2" s="299"/>
      <c r="KVH2" s="299"/>
      <c r="KVI2" s="299"/>
      <c r="KVJ2" s="299"/>
      <c r="KVK2" s="299"/>
      <c r="KVL2" s="299"/>
      <c r="KVM2" s="299"/>
      <c r="KVN2" s="299"/>
      <c r="KVO2" s="299"/>
      <c r="KVP2" s="299"/>
      <c r="KVQ2" s="299"/>
      <c r="KVR2" s="299"/>
      <c r="KVS2" s="299"/>
      <c r="KVT2" s="299"/>
      <c r="KVU2" s="299"/>
      <c r="KVV2" s="299"/>
      <c r="KVW2" s="299"/>
      <c r="KVX2" s="299"/>
      <c r="KVY2" s="299"/>
      <c r="KVZ2" s="299"/>
      <c r="KWA2" s="299"/>
      <c r="KWB2" s="299"/>
      <c r="KWC2" s="299"/>
      <c r="KWD2" s="299"/>
      <c r="KWE2" s="299"/>
      <c r="KWF2" s="299"/>
      <c r="KWG2" s="299"/>
      <c r="KWH2" s="299"/>
      <c r="KWI2" s="299"/>
      <c r="KWJ2" s="299"/>
      <c r="KWK2" s="299"/>
      <c r="KWL2" s="299"/>
      <c r="KWM2" s="299"/>
      <c r="KWN2" s="299"/>
      <c r="KWO2" s="299"/>
      <c r="KWP2" s="299"/>
      <c r="KWQ2" s="299"/>
      <c r="KWR2" s="299"/>
      <c r="KWS2" s="299"/>
      <c r="KWT2" s="299"/>
      <c r="KWU2" s="299"/>
      <c r="KWV2" s="299"/>
      <c r="KWW2" s="299"/>
      <c r="KWX2" s="299"/>
      <c r="KWY2" s="299"/>
      <c r="KWZ2" s="299"/>
      <c r="KXA2" s="299"/>
      <c r="KXB2" s="299"/>
      <c r="KXC2" s="299"/>
      <c r="KXD2" s="299"/>
      <c r="KXE2" s="299"/>
      <c r="KXF2" s="299"/>
      <c r="KXG2" s="299"/>
      <c r="KXH2" s="299"/>
      <c r="KXI2" s="299"/>
      <c r="KXJ2" s="299"/>
      <c r="KXK2" s="299"/>
      <c r="KXL2" s="299"/>
      <c r="KXM2" s="299"/>
      <c r="KXN2" s="299"/>
      <c r="KXO2" s="299"/>
      <c r="KXP2" s="299"/>
      <c r="KXQ2" s="299"/>
      <c r="KXR2" s="299"/>
      <c r="KXS2" s="299"/>
      <c r="KXT2" s="299"/>
      <c r="KXU2" s="299"/>
      <c r="KXV2" s="299"/>
      <c r="KXW2" s="299"/>
      <c r="KXX2" s="299"/>
      <c r="KXY2" s="299"/>
      <c r="KXZ2" s="299"/>
      <c r="KYA2" s="299"/>
      <c r="KYB2" s="299"/>
      <c r="KYC2" s="299"/>
      <c r="KYD2" s="299"/>
      <c r="KYE2" s="299"/>
      <c r="KYF2" s="299"/>
      <c r="KYG2" s="299"/>
      <c r="KYH2" s="299"/>
      <c r="KYI2" s="299"/>
      <c r="KYJ2" s="299"/>
      <c r="KYK2" s="299"/>
      <c r="KYL2" s="299"/>
      <c r="KYM2" s="299"/>
      <c r="KYN2" s="299"/>
      <c r="KYO2" s="299"/>
      <c r="KYP2" s="299"/>
      <c r="KYQ2" s="299"/>
      <c r="KYR2" s="299"/>
      <c r="KYS2" s="299"/>
      <c r="KYT2" s="299"/>
      <c r="KYU2" s="299"/>
      <c r="KYV2" s="299"/>
      <c r="KYW2" s="299"/>
      <c r="KYX2" s="299"/>
      <c r="KYY2" s="299"/>
      <c r="KYZ2" s="299"/>
      <c r="KZA2" s="299"/>
      <c r="KZB2" s="299"/>
      <c r="KZC2" s="299"/>
      <c r="KZD2" s="299"/>
      <c r="KZE2" s="299"/>
      <c r="KZF2" s="299"/>
      <c r="KZG2" s="299"/>
      <c r="KZH2" s="299"/>
      <c r="KZI2" s="299"/>
      <c r="KZJ2" s="299"/>
      <c r="KZK2" s="299"/>
      <c r="KZL2" s="299"/>
      <c r="KZM2" s="299"/>
      <c r="KZN2" s="299"/>
      <c r="KZO2" s="299"/>
      <c r="KZP2" s="299"/>
      <c r="KZQ2" s="299"/>
      <c r="KZR2" s="299"/>
      <c r="KZS2" s="299"/>
      <c r="KZT2" s="299"/>
      <c r="KZU2" s="299"/>
      <c r="KZV2" s="299"/>
      <c r="KZW2" s="299"/>
      <c r="KZX2" s="299"/>
      <c r="KZY2" s="299"/>
      <c r="KZZ2" s="299"/>
      <c r="LAA2" s="299"/>
      <c r="LAB2" s="299"/>
      <c r="LAC2" s="299"/>
      <c r="LAD2" s="299"/>
      <c r="LAE2" s="299"/>
      <c r="LAF2" s="299"/>
      <c r="LAG2" s="299"/>
      <c r="LAH2" s="299"/>
      <c r="LAI2" s="299"/>
      <c r="LAJ2" s="299"/>
      <c r="LAK2" s="299"/>
      <c r="LAL2" s="299"/>
      <c r="LAM2" s="299"/>
      <c r="LAN2" s="299"/>
      <c r="LAO2" s="299"/>
      <c r="LAP2" s="299"/>
      <c r="LAQ2" s="299"/>
      <c r="LAR2" s="299"/>
      <c r="LAS2" s="299"/>
      <c r="LAT2" s="299"/>
      <c r="LAU2" s="299"/>
      <c r="LAV2" s="299"/>
      <c r="LAW2" s="299"/>
      <c r="LAX2" s="299"/>
      <c r="LAY2" s="299"/>
      <c r="LAZ2" s="299"/>
      <c r="LBA2" s="299"/>
      <c r="LBB2" s="299"/>
      <c r="LBC2" s="299"/>
      <c r="LBD2" s="299"/>
      <c r="LBE2" s="299"/>
      <c r="LBF2" s="299"/>
      <c r="LBG2" s="299"/>
      <c r="LBH2" s="299"/>
      <c r="LBI2" s="299"/>
      <c r="LBJ2" s="299"/>
      <c r="LBK2" s="299"/>
      <c r="LBL2" s="299"/>
      <c r="LBM2" s="299"/>
      <c r="LBN2" s="299"/>
      <c r="LBO2" s="299"/>
      <c r="LBP2" s="299"/>
      <c r="LBQ2" s="299"/>
      <c r="LBR2" s="299"/>
      <c r="LBS2" s="299"/>
      <c r="LBT2" s="299"/>
      <c r="LBU2" s="299"/>
      <c r="LBV2" s="299"/>
      <c r="LBW2" s="299"/>
      <c r="LBX2" s="299"/>
      <c r="LBY2" s="299"/>
      <c r="LBZ2" s="299"/>
      <c r="LCA2" s="299"/>
      <c r="LCB2" s="299"/>
      <c r="LCC2" s="299"/>
      <c r="LCD2" s="299"/>
      <c r="LCE2" s="299"/>
      <c r="LCF2" s="299"/>
      <c r="LCG2" s="299"/>
      <c r="LCH2" s="299"/>
      <c r="LCI2" s="299"/>
      <c r="LCJ2" s="299"/>
      <c r="LCK2" s="299"/>
      <c r="LCL2" s="299"/>
      <c r="LCM2" s="299"/>
      <c r="LCN2" s="299"/>
      <c r="LCO2" s="299"/>
      <c r="LCP2" s="299"/>
      <c r="LCQ2" s="299"/>
      <c r="LCR2" s="299"/>
      <c r="LCS2" s="299"/>
      <c r="LCT2" s="299"/>
      <c r="LCU2" s="299"/>
      <c r="LCV2" s="299"/>
      <c r="LCW2" s="299"/>
      <c r="LCX2" s="299"/>
      <c r="LCY2" s="299"/>
      <c r="LCZ2" s="299"/>
      <c r="LDA2" s="299"/>
      <c r="LDB2" s="299"/>
      <c r="LDC2" s="299"/>
      <c r="LDD2" s="299"/>
      <c r="LDE2" s="299"/>
      <c r="LDF2" s="299"/>
      <c r="LDG2" s="299"/>
      <c r="LDH2" s="299"/>
      <c r="LDI2" s="299"/>
      <c r="LDJ2" s="299"/>
      <c r="LDK2" s="299"/>
      <c r="LDL2" s="299"/>
      <c r="LDM2" s="299"/>
      <c r="LDN2" s="299"/>
      <c r="LDO2" s="299"/>
      <c r="LDP2" s="299"/>
      <c r="LDQ2" s="299"/>
      <c r="LDR2" s="299"/>
      <c r="LDS2" s="299"/>
      <c r="LDT2" s="299"/>
      <c r="LDU2" s="299"/>
      <c r="LDV2" s="299"/>
      <c r="LDW2" s="299"/>
      <c r="LDX2" s="299"/>
      <c r="LDY2" s="299"/>
      <c r="LDZ2" s="299"/>
      <c r="LEA2" s="299"/>
      <c r="LEB2" s="299"/>
      <c r="LEC2" s="299"/>
      <c r="LED2" s="299"/>
      <c r="LEE2" s="299"/>
      <c r="LEF2" s="299"/>
      <c r="LEG2" s="299"/>
      <c r="LEH2" s="299"/>
      <c r="LEI2" s="299"/>
      <c r="LEJ2" s="299"/>
      <c r="LEK2" s="299"/>
      <c r="LEL2" s="299"/>
      <c r="LEM2" s="299"/>
      <c r="LEN2" s="299"/>
      <c r="LEO2" s="299"/>
      <c r="LEP2" s="299"/>
      <c r="LEQ2" s="299"/>
      <c r="LER2" s="299"/>
      <c r="LES2" s="299"/>
      <c r="LET2" s="299"/>
      <c r="LEU2" s="299"/>
      <c r="LEV2" s="299"/>
      <c r="LEW2" s="299"/>
      <c r="LEX2" s="299"/>
      <c r="LEY2" s="299"/>
      <c r="LEZ2" s="299"/>
      <c r="LFA2" s="299"/>
      <c r="LFB2" s="299"/>
      <c r="LFC2" s="299"/>
      <c r="LFD2" s="299"/>
      <c r="LFE2" s="299"/>
      <c r="LFF2" s="299"/>
      <c r="LFG2" s="299"/>
      <c r="LFH2" s="299"/>
      <c r="LFI2" s="299"/>
      <c r="LFJ2" s="299"/>
      <c r="LFK2" s="299"/>
      <c r="LFL2" s="299"/>
      <c r="LFM2" s="299"/>
      <c r="LFN2" s="299"/>
      <c r="LFO2" s="299"/>
      <c r="LFP2" s="299"/>
      <c r="LFQ2" s="299"/>
      <c r="LFR2" s="299"/>
      <c r="LFS2" s="299"/>
      <c r="LFT2" s="299"/>
      <c r="LFU2" s="299"/>
      <c r="LFV2" s="299"/>
      <c r="LFW2" s="299"/>
      <c r="LFX2" s="299"/>
      <c r="LFY2" s="299"/>
      <c r="LFZ2" s="299"/>
      <c r="LGA2" s="299"/>
      <c r="LGB2" s="299"/>
      <c r="LGC2" s="299"/>
      <c r="LGD2" s="299"/>
      <c r="LGE2" s="299"/>
      <c r="LGF2" s="299"/>
      <c r="LGG2" s="299"/>
      <c r="LGH2" s="299"/>
      <c r="LGI2" s="299"/>
      <c r="LGJ2" s="299"/>
      <c r="LGK2" s="299"/>
      <c r="LGL2" s="299"/>
      <c r="LGM2" s="299"/>
      <c r="LGN2" s="299"/>
      <c r="LGO2" s="299"/>
      <c r="LGP2" s="299"/>
      <c r="LGQ2" s="299"/>
      <c r="LGR2" s="299"/>
      <c r="LGS2" s="299"/>
      <c r="LGT2" s="299"/>
      <c r="LGU2" s="299"/>
      <c r="LGV2" s="299"/>
      <c r="LGW2" s="299"/>
      <c r="LGX2" s="299"/>
      <c r="LGY2" s="299"/>
      <c r="LGZ2" s="299"/>
      <c r="LHA2" s="299"/>
      <c r="LHB2" s="299"/>
      <c r="LHC2" s="299"/>
      <c r="LHD2" s="299"/>
      <c r="LHE2" s="299"/>
      <c r="LHF2" s="299"/>
      <c r="LHG2" s="299"/>
      <c r="LHH2" s="299"/>
      <c r="LHI2" s="299"/>
      <c r="LHJ2" s="299"/>
      <c r="LHK2" s="299"/>
      <c r="LHL2" s="299"/>
      <c r="LHM2" s="299"/>
      <c r="LHN2" s="299"/>
      <c r="LHO2" s="299"/>
      <c r="LHP2" s="299"/>
      <c r="LHQ2" s="299"/>
      <c r="LHR2" s="299"/>
      <c r="LHS2" s="299"/>
      <c r="LHT2" s="299"/>
      <c r="LHU2" s="299"/>
      <c r="LHV2" s="299"/>
      <c r="LHW2" s="299"/>
      <c r="LHX2" s="299"/>
      <c r="LHY2" s="299"/>
      <c r="LHZ2" s="299"/>
      <c r="LIA2" s="299"/>
      <c r="LIB2" s="299"/>
      <c r="LIC2" s="299"/>
      <c r="LID2" s="299"/>
      <c r="LIE2" s="299"/>
      <c r="LIF2" s="299"/>
      <c r="LIG2" s="299"/>
      <c r="LIH2" s="299"/>
      <c r="LII2" s="299"/>
      <c r="LIJ2" s="299"/>
      <c r="LIK2" s="299"/>
      <c r="LIL2" s="299"/>
      <c r="LIM2" s="299"/>
      <c r="LIN2" s="299"/>
      <c r="LIO2" s="299"/>
      <c r="LIP2" s="299"/>
      <c r="LIQ2" s="299"/>
      <c r="LIR2" s="299"/>
      <c r="LIS2" s="299"/>
      <c r="LIT2" s="299"/>
      <c r="LIU2" s="299"/>
      <c r="LIV2" s="299"/>
      <c r="LIW2" s="299"/>
      <c r="LIX2" s="299"/>
      <c r="LIY2" s="299"/>
      <c r="LIZ2" s="299"/>
      <c r="LJA2" s="299"/>
      <c r="LJB2" s="299"/>
      <c r="LJC2" s="299"/>
      <c r="LJD2" s="299"/>
      <c r="LJE2" s="299"/>
      <c r="LJF2" s="299"/>
      <c r="LJG2" s="299"/>
      <c r="LJH2" s="299"/>
      <c r="LJI2" s="299"/>
      <c r="LJJ2" s="299"/>
      <c r="LJK2" s="299"/>
      <c r="LJL2" s="299"/>
      <c r="LJM2" s="299"/>
      <c r="LJN2" s="299"/>
      <c r="LJO2" s="299"/>
      <c r="LJP2" s="299"/>
      <c r="LJQ2" s="299"/>
      <c r="LJR2" s="299"/>
      <c r="LJS2" s="299"/>
      <c r="LJT2" s="299"/>
      <c r="LJU2" s="299"/>
      <c r="LJV2" s="299"/>
      <c r="LJW2" s="299"/>
      <c r="LJX2" s="299"/>
      <c r="LJY2" s="299"/>
      <c r="LJZ2" s="299"/>
      <c r="LKA2" s="299"/>
      <c r="LKB2" s="299"/>
      <c r="LKC2" s="299"/>
      <c r="LKD2" s="299"/>
      <c r="LKE2" s="299"/>
      <c r="LKF2" s="299"/>
      <c r="LKG2" s="299"/>
      <c r="LKH2" s="299"/>
      <c r="LKI2" s="299"/>
      <c r="LKJ2" s="299"/>
      <c r="LKK2" s="299"/>
      <c r="LKL2" s="299"/>
      <c r="LKM2" s="299"/>
      <c r="LKN2" s="299"/>
      <c r="LKO2" s="299"/>
      <c r="LKP2" s="299"/>
      <c r="LKQ2" s="299"/>
      <c r="LKR2" s="299"/>
      <c r="LKS2" s="299"/>
      <c r="LKT2" s="299"/>
      <c r="LKU2" s="299"/>
      <c r="LKV2" s="299"/>
      <c r="LKW2" s="299"/>
      <c r="LKX2" s="299"/>
      <c r="LKY2" s="299"/>
      <c r="LKZ2" s="299"/>
      <c r="LLA2" s="299"/>
      <c r="LLB2" s="299"/>
      <c r="LLC2" s="299"/>
      <c r="LLD2" s="299"/>
      <c r="LLE2" s="299"/>
      <c r="LLF2" s="299"/>
      <c r="LLG2" s="299"/>
      <c r="LLH2" s="299"/>
      <c r="LLI2" s="299"/>
      <c r="LLJ2" s="299"/>
      <c r="LLK2" s="299"/>
      <c r="LLL2" s="299"/>
      <c r="LLM2" s="299"/>
      <c r="LLN2" s="299"/>
      <c r="LLO2" s="299"/>
      <c r="LLP2" s="299"/>
      <c r="LLQ2" s="299"/>
      <c r="LLR2" s="299"/>
      <c r="LLS2" s="299"/>
      <c r="LLT2" s="299"/>
      <c r="LLU2" s="299"/>
      <c r="LLV2" s="299"/>
      <c r="LLW2" s="299"/>
      <c r="LLX2" s="299"/>
      <c r="LLY2" s="299"/>
      <c r="LLZ2" s="299"/>
      <c r="LMA2" s="299"/>
      <c r="LMB2" s="299"/>
      <c r="LMC2" s="299"/>
      <c r="LMD2" s="299"/>
      <c r="LME2" s="299"/>
      <c r="LMF2" s="299"/>
      <c r="LMG2" s="299"/>
      <c r="LMH2" s="299"/>
      <c r="LMI2" s="299"/>
      <c r="LMJ2" s="299"/>
      <c r="LMK2" s="299"/>
      <c r="LML2" s="299"/>
      <c r="LMM2" s="299"/>
      <c r="LMN2" s="299"/>
      <c r="LMO2" s="299"/>
      <c r="LMP2" s="299"/>
      <c r="LMQ2" s="299"/>
      <c r="LMR2" s="299"/>
      <c r="LMS2" s="299"/>
      <c r="LMT2" s="299"/>
      <c r="LMU2" s="299"/>
      <c r="LMV2" s="299"/>
      <c r="LMW2" s="299"/>
      <c r="LMX2" s="299"/>
      <c r="LMY2" s="299"/>
      <c r="LMZ2" s="299"/>
      <c r="LNA2" s="299"/>
      <c r="LNB2" s="299"/>
      <c r="LNC2" s="299"/>
      <c r="LND2" s="299"/>
      <c r="LNE2" s="299"/>
      <c r="LNF2" s="299"/>
      <c r="LNG2" s="299"/>
      <c r="LNH2" s="299"/>
      <c r="LNI2" s="299"/>
      <c r="LNJ2" s="299"/>
      <c r="LNK2" s="299"/>
      <c r="LNL2" s="299"/>
      <c r="LNM2" s="299"/>
      <c r="LNN2" s="299"/>
      <c r="LNO2" s="299"/>
      <c r="LNP2" s="299"/>
      <c r="LNQ2" s="299"/>
      <c r="LNR2" s="299"/>
      <c r="LNS2" s="299"/>
      <c r="LNT2" s="299"/>
      <c r="LNU2" s="299"/>
      <c r="LNV2" s="299"/>
      <c r="LNW2" s="299"/>
      <c r="LNX2" s="299"/>
      <c r="LNY2" s="299"/>
      <c r="LNZ2" s="299"/>
      <c r="LOA2" s="299"/>
      <c r="LOB2" s="299"/>
      <c r="LOC2" s="299"/>
      <c r="LOD2" s="299"/>
      <c r="LOE2" s="299"/>
      <c r="LOF2" s="299"/>
      <c r="LOG2" s="299"/>
      <c r="LOH2" s="299"/>
      <c r="LOI2" s="299"/>
      <c r="LOJ2" s="299"/>
      <c r="LOK2" s="299"/>
      <c r="LOL2" s="299"/>
      <c r="LOM2" s="299"/>
      <c r="LON2" s="299"/>
      <c r="LOO2" s="299"/>
      <c r="LOP2" s="299"/>
      <c r="LOQ2" s="299"/>
      <c r="LOR2" s="299"/>
      <c r="LOS2" s="299"/>
      <c r="LOT2" s="299"/>
      <c r="LOU2" s="299"/>
      <c r="LOV2" s="299"/>
      <c r="LOW2" s="299"/>
      <c r="LOX2" s="299"/>
      <c r="LOY2" s="299"/>
      <c r="LOZ2" s="299"/>
      <c r="LPA2" s="299"/>
      <c r="LPB2" s="299"/>
      <c r="LPC2" s="299"/>
      <c r="LPD2" s="299"/>
      <c r="LPE2" s="299"/>
      <c r="LPF2" s="299"/>
      <c r="LPG2" s="299"/>
      <c r="LPH2" s="299"/>
      <c r="LPI2" s="299"/>
      <c r="LPJ2" s="299"/>
      <c r="LPK2" s="299"/>
      <c r="LPL2" s="299"/>
      <c r="LPM2" s="299"/>
      <c r="LPN2" s="299"/>
      <c r="LPO2" s="299"/>
      <c r="LPP2" s="299"/>
      <c r="LPQ2" s="299"/>
      <c r="LPR2" s="299"/>
      <c r="LPS2" s="299"/>
      <c r="LPT2" s="299"/>
      <c r="LPU2" s="299"/>
      <c r="LPV2" s="299"/>
      <c r="LPW2" s="299"/>
      <c r="LPX2" s="299"/>
      <c r="LPY2" s="299"/>
      <c r="LPZ2" s="299"/>
      <c r="LQA2" s="299"/>
      <c r="LQB2" s="299"/>
      <c r="LQC2" s="299"/>
      <c r="LQD2" s="299"/>
      <c r="LQE2" s="299"/>
      <c r="LQF2" s="299"/>
      <c r="LQG2" s="299"/>
      <c r="LQH2" s="299"/>
      <c r="LQI2" s="299"/>
      <c r="LQJ2" s="299"/>
      <c r="LQK2" s="299"/>
      <c r="LQL2" s="299"/>
      <c r="LQM2" s="299"/>
      <c r="LQN2" s="299"/>
      <c r="LQO2" s="299"/>
      <c r="LQP2" s="299"/>
      <c r="LQQ2" s="299"/>
      <c r="LQR2" s="299"/>
      <c r="LQS2" s="299"/>
      <c r="LQT2" s="299"/>
      <c r="LQU2" s="299"/>
      <c r="LQV2" s="299"/>
      <c r="LQW2" s="299"/>
      <c r="LQX2" s="299"/>
      <c r="LQY2" s="299"/>
      <c r="LQZ2" s="299"/>
      <c r="LRA2" s="299"/>
      <c r="LRB2" s="299"/>
      <c r="LRC2" s="299"/>
      <c r="LRD2" s="299"/>
      <c r="LRE2" s="299"/>
      <c r="LRF2" s="299"/>
      <c r="LRG2" s="299"/>
      <c r="LRH2" s="299"/>
      <c r="LRI2" s="299"/>
      <c r="LRJ2" s="299"/>
      <c r="LRK2" s="299"/>
      <c r="LRL2" s="299"/>
      <c r="LRM2" s="299"/>
      <c r="LRN2" s="299"/>
      <c r="LRO2" s="299"/>
      <c r="LRP2" s="299"/>
      <c r="LRQ2" s="299"/>
      <c r="LRR2" s="299"/>
      <c r="LRS2" s="299"/>
      <c r="LRT2" s="299"/>
      <c r="LRU2" s="299"/>
      <c r="LRV2" s="299"/>
      <c r="LRW2" s="299"/>
      <c r="LRX2" s="299"/>
      <c r="LRY2" s="299"/>
      <c r="LRZ2" s="299"/>
      <c r="LSA2" s="299"/>
      <c r="LSB2" s="299"/>
      <c r="LSC2" s="299"/>
      <c r="LSD2" s="299"/>
      <c r="LSE2" s="299"/>
      <c r="LSF2" s="299"/>
      <c r="LSG2" s="299"/>
      <c r="LSH2" s="299"/>
      <c r="LSI2" s="299"/>
      <c r="LSJ2" s="299"/>
      <c r="LSK2" s="299"/>
      <c r="LSL2" s="299"/>
      <c r="LSM2" s="299"/>
      <c r="LSN2" s="299"/>
      <c r="LSO2" s="299"/>
      <c r="LSP2" s="299"/>
      <c r="LSQ2" s="299"/>
      <c r="LSR2" s="299"/>
      <c r="LSS2" s="299"/>
      <c r="LST2" s="299"/>
      <c r="LSU2" s="299"/>
      <c r="LSV2" s="299"/>
      <c r="LSW2" s="299"/>
      <c r="LSX2" s="299"/>
      <c r="LSY2" s="299"/>
      <c r="LSZ2" s="299"/>
      <c r="LTA2" s="299"/>
      <c r="LTB2" s="299"/>
      <c r="LTC2" s="299"/>
      <c r="LTD2" s="299"/>
      <c r="LTE2" s="299"/>
      <c r="LTF2" s="299"/>
      <c r="LTG2" s="299"/>
      <c r="LTH2" s="299"/>
      <c r="LTI2" s="299"/>
      <c r="LTJ2" s="299"/>
      <c r="LTK2" s="299"/>
      <c r="LTL2" s="299"/>
      <c r="LTM2" s="299"/>
      <c r="LTN2" s="299"/>
      <c r="LTO2" s="299"/>
      <c r="LTP2" s="299"/>
      <c r="LTQ2" s="299"/>
      <c r="LTR2" s="299"/>
      <c r="LTS2" s="299"/>
      <c r="LTT2" s="299"/>
      <c r="LTU2" s="299"/>
      <c r="LTV2" s="299"/>
      <c r="LTW2" s="299"/>
      <c r="LTX2" s="299"/>
      <c r="LTY2" s="299"/>
      <c r="LTZ2" s="299"/>
      <c r="LUA2" s="299"/>
      <c r="LUB2" s="299"/>
      <c r="LUC2" s="299"/>
      <c r="LUD2" s="299"/>
      <c r="LUE2" s="299"/>
      <c r="LUF2" s="299"/>
      <c r="LUG2" s="299"/>
      <c r="LUH2" s="299"/>
      <c r="LUI2" s="299"/>
      <c r="LUJ2" s="299"/>
      <c r="LUK2" s="299"/>
      <c r="LUL2" s="299"/>
      <c r="LUM2" s="299"/>
      <c r="LUN2" s="299"/>
      <c r="LUO2" s="299"/>
      <c r="LUP2" s="299"/>
      <c r="LUQ2" s="299"/>
      <c r="LUR2" s="299"/>
      <c r="LUS2" s="299"/>
      <c r="LUT2" s="299"/>
      <c r="LUU2" s="299"/>
      <c r="LUV2" s="299"/>
      <c r="LUW2" s="299"/>
      <c r="LUX2" s="299"/>
      <c r="LUY2" s="299"/>
      <c r="LUZ2" s="299"/>
      <c r="LVA2" s="299"/>
      <c r="LVB2" s="299"/>
      <c r="LVC2" s="299"/>
      <c r="LVD2" s="299"/>
      <c r="LVE2" s="299"/>
      <c r="LVF2" s="299"/>
      <c r="LVG2" s="299"/>
      <c r="LVH2" s="299"/>
      <c r="LVI2" s="299"/>
      <c r="LVJ2" s="299"/>
      <c r="LVK2" s="299"/>
      <c r="LVL2" s="299"/>
      <c r="LVM2" s="299"/>
      <c r="LVN2" s="299"/>
      <c r="LVO2" s="299"/>
      <c r="LVP2" s="299"/>
      <c r="LVQ2" s="299"/>
      <c r="LVR2" s="299"/>
      <c r="LVS2" s="299"/>
      <c r="LVT2" s="299"/>
      <c r="LVU2" s="299"/>
      <c r="LVV2" s="299"/>
      <c r="LVW2" s="299"/>
      <c r="LVX2" s="299"/>
      <c r="LVY2" s="299"/>
      <c r="LVZ2" s="299"/>
      <c r="LWA2" s="299"/>
      <c r="LWB2" s="299"/>
      <c r="LWC2" s="299"/>
      <c r="LWD2" s="299"/>
      <c r="LWE2" s="299"/>
      <c r="LWF2" s="299"/>
      <c r="LWG2" s="299"/>
      <c r="LWH2" s="299"/>
      <c r="LWI2" s="299"/>
      <c r="LWJ2" s="299"/>
      <c r="LWK2" s="299"/>
      <c r="LWL2" s="299"/>
      <c r="LWM2" s="299"/>
      <c r="LWN2" s="299"/>
      <c r="LWO2" s="299"/>
      <c r="LWP2" s="299"/>
      <c r="LWQ2" s="299"/>
      <c r="LWR2" s="299"/>
      <c r="LWS2" s="299"/>
      <c r="LWT2" s="299"/>
      <c r="LWU2" s="299"/>
      <c r="LWV2" s="299"/>
      <c r="LWW2" s="299"/>
      <c r="LWX2" s="299"/>
      <c r="LWY2" s="299"/>
      <c r="LWZ2" s="299"/>
      <c r="LXA2" s="299"/>
      <c r="LXB2" s="299"/>
      <c r="LXC2" s="299"/>
      <c r="LXD2" s="299"/>
      <c r="LXE2" s="299"/>
      <c r="LXF2" s="299"/>
      <c r="LXG2" s="299"/>
      <c r="LXH2" s="299"/>
      <c r="LXI2" s="299"/>
      <c r="LXJ2" s="299"/>
      <c r="LXK2" s="299"/>
      <c r="LXL2" s="299"/>
      <c r="LXM2" s="299"/>
      <c r="LXN2" s="299"/>
      <c r="LXO2" s="299"/>
      <c r="LXP2" s="299"/>
      <c r="LXQ2" s="299"/>
      <c r="LXR2" s="299"/>
      <c r="LXS2" s="299"/>
      <c r="LXT2" s="299"/>
      <c r="LXU2" s="299"/>
      <c r="LXV2" s="299"/>
      <c r="LXW2" s="299"/>
      <c r="LXX2" s="299"/>
      <c r="LXY2" s="299"/>
      <c r="LXZ2" s="299"/>
      <c r="LYA2" s="299"/>
      <c r="LYB2" s="299"/>
      <c r="LYC2" s="299"/>
      <c r="LYD2" s="299"/>
      <c r="LYE2" s="299"/>
      <c r="LYF2" s="299"/>
      <c r="LYG2" s="299"/>
      <c r="LYH2" s="299"/>
      <c r="LYI2" s="299"/>
      <c r="LYJ2" s="299"/>
      <c r="LYK2" s="299"/>
      <c r="LYL2" s="299"/>
      <c r="LYM2" s="299"/>
      <c r="LYN2" s="299"/>
      <c r="LYO2" s="299"/>
      <c r="LYP2" s="299"/>
      <c r="LYQ2" s="299"/>
      <c r="LYR2" s="299"/>
      <c r="LYS2" s="299"/>
      <c r="LYT2" s="299"/>
      <c r="LYU2" s="299"/>
      <c r="LYV2" s="299"/>
      <c r="LYW2" s="299"/>
      <c r="LYX2" s="299"/>
      <c r="LYY2" s="299"/>
      <c r="LYZ2" s="299"/>
      <c r="LZA2" s="299"/>
      <c r="LZB2" s="299"/>
      <c r="LZC2" s="299"/>
      <c r="LZD2" s="299"/>
      <c r="LZE2" s="299"/>
      <c r="LZF2" s="299"/>
      <c r="LZG2" s="299"/>
      <c r="LZH2" s="299"/>
      <c r="LZI2" s="299"/>
      <c r="LZJ2" s="299"/>
      <c r="LZK2" s="299"/>
      <c r="LZL2" s="299"/>
      <c r="LZM2" s="299"/>
      <c r="LZN2" s="299"/>
      <c r="LZO2" s="299"/>
      <c r="LZP2" s="299"/>
      <c r="LZQ2" s="299"/>
      <c r="LZR2" s="299"/>
      <c r="LZS2" s="299"/>
      <c r="LZT2" s="299"/>
      <c r="LZU2" s="299"/>
      <c r="LZV2" s="299"/>
      <c r="LZW2" s="299"/>
      <c r="LZX2" s="299"/>
      <c r="LZY2" s="299"/>
      <c r="LZZ2" s="299"/>
      <c r="MAA2" s="299"/>
      <c r="MAB2" s="299"/>
      <c r="MAC2" s="299"/>
      <c r="MAD2" s="299"/>
      <c r="MAE2" s="299"/>
      <c r="MAF2" s="299"/>
      <c r="MAG2" s="299"/>
      <c r="MAH2" s="299"/>
      <c r="MAI2" s="299"/>
      <c r="MAJ2" s="299"/>
      <c r="MAK2" s="299"/>
      <c r="MAL2" s="299"/>
      <c r="MAM2" s="299"/>
      <c r="MAN2" s="299"/>
      <c r="MAO2" s="299"/>
      <c r="MAP2" s="299"/>
      <c r="MAQ2" s="299"/>
      <c r="MAR2" s="299"/>
      <c r="MAS2" s="299"/>
      <c r="MAT2" s="299"/>
      <c r="MAU2" s="299"/>
      <c r="MAV2" s="299"/>
      <c r="MAW2" s="299"/>
      <c r="MAX2" s="299"/>
      <c r="MAY2" s="299"/>
      <c r="MAZ2" s="299"/>
      <c r="MBA2" s="299"/>
      <c r="MBB2" s="299"/>
      <c r="MBC2" s="299"/>
      <c r="MBD2" s="299"/>
      <c r="MBE2" s="299"/>
      <c r="MBF2" s="299"/>
      <c r="MBG2" s="299"/>
      <c r="MBH2" s="299"/>
      <c r="MBI2" s="299"/>
      <c r="MBJ2" s="299"/>
      <c r="MBK2" s="299"/>
      <c r="MBL2" s="299"/>
      <c r="MBM2" s="299"/>
      <c r="MBN2" s="299"/>
      <c r="MBO2" s="299"/>
      <c r="MBP2" s="299"/>
      <c r="MBQ2" s="299"/>
      <c r="MBR2" s="299"/>
      <c r="MBS2" s="299"/>
      <c r="MBT2" s="299"/>
      <c r="MBU2" s="299"/>
      <c r="MBV2" s="299"/>
      <c r="MBW2" s="299"/>
      <c r="MBX2" s="299"/>
      <c r="MBY2" s="299"/>
      <c r="MBZ2" s="299"/>
      <c r="MCA2" s="299"/>
      <c r="MCB2" s="299"/>
      <c r="MCC2" s="299"/>
      <c r="MCD2" s="299"/>
      <c r="MCE2" s="299"/>
      <c r="MCF2" s="299"/>
      <c r="MCG2" s="299"/>
      <c r="MCH2" s="299"/>
      <c r="MCI2" s="299"/>
      <c r="MCJ2" s="299"/>
      <c r="MCK2" s="299"/>
      <c r="MCL2" s="299"/>
      <c r="MCM2" s="299"/>
      <c r="MCN2" s="299"/>
      <c r="MCO2" s="299"/>
      <c r="MCP2" s="299"/>
      <c r="MCQ2" s="299"/>
      <c r="MCR2" s="299"/>
      <c r="MCS2" s="299"/>
      <c r="MCT2" s="299"/>
      <c r="MCU2" s="299"/>
      <c r="MCV2" s="299"/>
      <c r="MCW2" s="299"/>
      <c r="MCX2" s="299"/>
      <c r="MCY2" s="299"/>
      <c r="MCZ2" s="299"/>
      <c r="MDA2" s="299"/>
      <c r="MDB2" s="299"/>
      <c r="MDC2" s="299"/>
      <c r="MDD2" s="299"/>
      <c r="MDE2" s="299"/>
      <c r="MDF2" s="299"/>
      <c r="MDG2" s="299"/>
      <c r="MDH2" s="299"/>
      <c r="MDI2" s="299"/>
      <c r="MDJ2" s="299"/>
      <c r="MDK2" s="299"/>
      <c r="MDL2" s="299"/>
      <c r="MDM2" s="299"/>
      <c r="MDN2" s="299"/>
      <c r="MDO2" s="299"/>
      <c r="MDP2" s="299"/>
      <c r="MDQ2" s="299"/>
      <c r="MDR2" s="299"/>
      <c r="MDS2" s="299"/>
      <c r="MDT2" s="299"/>
      <c r="MDU2" s="299"/>
      <c r="MDV2" s="299"/>
      <c r="MDW2" s="299"/>
      <c r="MDX2" s="299"/>
      <c r="MDY2" s="299"/>
      <c r="MDZ2" s="299"/>
      <c r="MEA2" s="299"/>
      <c r="MEB2" s="299"/>
      <c r="MEC2" s="299"/>
      <c r="MED2" s="299"/>
      <c r="MEE2" s="299"/>
      <c r="MEF2" s="299"/>
      <c r="MEG2" s="299"/>
      <c r="MEH2" s="299"/>
      <c r="MEI2" s="299"/>
      <c r="MEJ2" s="299"/>
      <c r="MEK2" s="299"/>
      <c r="MEL2" s="299"/>
      <c r="MEM2" s="299"/>
      <c r="MEN2" s="299"/>
      <c r="MEO2" s="299"/>
      <c r="MEP2" s="299"/>
      <c r="MEQ2" s="299"/>
      <c r="MER2" s="299"/>
      <c r="MES2" s="299"/>
      <c r="MET2" s="299"/>
      <c r="MEU2" s="299"/>
      <c r="MEV2" s="299"/>
      <c r="MEW2" s="299"/>
      <c r="MEX2" s="299"/>
      <c r="MEY2" s="299"/>
      <c r="MEZ2" s="299"/>
      <c r="MFA2" s="299"/>
      <c r="MFB2" s="299"/>
      <c r="MFC2" s="299"/>
      <c r="MFD2" s="299"/>
      <c r="MFE2" s="299"/>
      <c r="MFF2" s="299"/>
      <c r="MFG2" s="299"/>
      <c r="MFH2" s="299"/>
      <c r="MFI2" s="299"/>
      <c r="MFJ2" s="299"/>
      <c r="MFK2" s="299"/>
      <c r="MFL2" s="299"/>
      <c r="MFM2" s="299"/>
      <c r="MFN2" s="299"/>
      <c r="MFO2" s="299"/>
      <c r="MFP2" s="299"/>
      <c r="MFQ2" s="299"/>
      <c r="MFR2" s="299"/>
      <c r="MFS2" s="299"/>
      <c r="MFT2" s="299"/>
      <c r="MFU2" s="299"/>
      <c r="MFV2" s="299"/>
      <c r="MFW2" s="299"/>
      <c r="MFX2" s="299"/>
      <c r="MFY2" s="299"/>
      <c r="MFZ2" s="299"/>
      <c r="MGA2" s="299"/>
      <c r="MGB2" s="299"/>
      <c r="MGC2" s="299"/>
      <c r="MGD2" s="299"/>
      <c r="MGE2" s="299"/>
      <c r="MGF2" s="299"/>
      <c r="MGG2" s="299"/>
      <c r="MGH2" s="299"/>
      <c r="MGI2" s="299"/>
      <c r="MGJ2" s="299"/>
      <c r="MGK2" s="299"/>
      <c r="MGL2" s="299"/>
      <c r="MGM2" s="299"/>
      <c r="MGN2" s="299"/>
      <c r="MGO2" s="299"/>
      <c r="MGP2" s="299"/>
      <c r="MGQ2" s="299"/>
      <c r="MGR2" s="299"/>
      <c r="MGS2" s="299"/>
      <c r="MGT2" s="299"/>
      <c r="MGU2" s="299"/>
      <c r="MGV2" s="299"/>
      <c r="MGW2" s="299"/>
      <c r="MGX2" s="299"/>
      <c r="MGY2" s="299"/>
      <c r="MGZ2" s="299"/>
      <c r="MHA2" s="299"/>
      <c r="MHB2" s="299"/>
      <c r="MHC2" s="299"/>
      <c r="MHD2" s="299"/>
      <c r="MHE2" s="299"/>
      <c r="MHF2" s="299"/>
      <c r="MHG2" s="299"/>
      <c r="MHH2" s="299"/>
      <c r="MHI2" s="299"/>
      <c r="MHJ2" s="299"/>
      <c r="MHK2" s="299"/>
      <c r="MHL2" s="299"/>
      <c r="MHM2" s="299"/>
      <c r="MHN2" s="299"/>
      <c r="MHO2" s="299"/>
      <c r="MHP2" s="299"/>
      <c r="MHQ2" s="299"/>
      <c r="MHR2" s="299"/>
      <c r="MHS2" s="299"/>
      <c r="MHT2" s="299"/>
      <c r="MHU2" s="299"/>
      <c r="MHV2" s="299"/>
      <c r="MHW2" s="299"/>
      <c r="MHX2" s="299"/>
      <c r="MHY2" s="299"/>
      <c r="MHZ2" s="299"/>
      <c r="MIA2" s="299"/>
      <c r="MIB2" s="299"/>
      <c r="MIC2" s="299"/>
      <c r="MID2" s="299"/>
      <c r="MIE2" s="299"/>
      <c r="MIF2" s="299"/>
      <c r="MIG2" s="299"/>
      <c r="MIH2" s="299"/>
      <c r="MII2" s="299"/>
      <c r="MIJ2" s="299"/>
      <c r="MIK2" s="299"/>
      <c r="MIL2" s="299"/>
      <c r="MIM2" s="299"/>
      <c r="MIN2" s="299"/>
      <c r="MIO2" s="299"/>
      <c r="MIP2" s="299"/>
      <c r="MIQ2" s="299"/>
      <c r="MIR2" s="299"/>
      <c r="MIS2" s="299"/>
      <c r="MIT2" s="299"/>
      <c r="MIU2" s="299"/>
      <c r="MIV2" s="299"/>
      <c r="MIW2" s="299"/>
      <c r="MIX2" s="299"/>
      <c r="MIY2" s="299"/>
      <c r="MIZ2" s="299"/>
      <c r="MJA2" s="299"/>
      <c r="MJB2" s="299"/>
      <c r="MJC2" s="299"/>
      <c r="MJD2" s="299"/>
      <c r="MJE2" s="299"/>
      <c r="MJF2" s="299"/>
      <c r="MJG2" s="299"/>
      <c r="MJH2" s="299"/>
      <c r="MJI2" s="299"/>
      <c r="MJJ2" s="299"/>
      <c r="MJK2" s="299"/>
      <c r="MJL2" s="299"/>
      <c r="MJM2" s="299"/>
      <c r="MJN2" s="299"/>
      <c r="MJO2" s="299"/>
      <c r="MJP2" s="299"/>
      <c r="MJQ2" s="299"/>
      <c r="MJR2" s="299"/>
      <c r="MJS2" s="299"/>
      <c r="MJT2" s="299"/>
      <c r="MJU2" s="299"/>
      <c r="MJV2" s="299"/>
      <c r="MJW2" s="299"/>
      <c r="MJX2" s="299"/>
      <c r="MJY2" s="299"/>
      <c r="MJZ2" s="299"/>
      <c r="MKA2" s="299"/>
      <c r="MKB2" s="299"/>
      <c r="MKC2" s="299"/>
      <c r="MKD2" s="299"/>
      <c r="MKE2" s="299"/>
      <c r="MKF2" s="299"/>
      <c r="MKG2" s="299"/>
      <c r="MKH2" s="299"/>
      <c r="MKI2" s="299"/>
      <c r="MKJ2" s="299"/>
      <c r="MKK2" s="299"/>
      <c r="MKL2" s="299"/>
      <c r="MKM2" s="299"/>
      <c r="MKN2" s="299"/>
      <c r="MKO2" s="299"/>
      <c r="MKP2" s="299"/>
      <c r="MKQ2" s="299"/>
      <c r="MKR2" s="299"/>
      <c r="MKS2" s="299"/>
      <c r="MKT2" s="299"/>
      <c r="MKU2" s="299"/>
      <c r="MKV2" s="299"/>
      <c r="MKW2" s="299"/>
      <c r="MKX2" s="299"/>
      <c r="MKY2" s="299"/>
      <c r="MKZ2" s="299"/>
      <c r="MLA2" s="299"/>
      <c r="MLB2" s="299"/>
      <c r="MLC2" s="299"/>
      <c r="MLD2" s="299"/>
      <c r="MLE2" s="299"/>
      <c r="MLF2" s="299"/>
      <c r="MLG2" s="299"/>
      <c r="MLH2" s="299"/>
      <c r="MLI2" s="299"/>
      <c r="MLJ2" s="299"/>
      <c r="MLK2" s="299"/>
      <c r="MLL2" s="299"/>
      <c r="MLM2" s="299"/>
      <c r="MLN2" s="299"/>
      <c r="MLO2" s="299"/>
      <c r="MLP2" s="299"/>
      <c r="MLQ2" s="299"/>
      <c r="MLR2" s="299"/>
      <c r="MLS2" s="299"/>
      <c r="MLT2" s="299"/>
      <c r="MLU2" s="299"/>
      <c r="MLV2" s="299"/>
      <c r="MLW2" s="299"/>
      <c r="MLX2" s="299"/>
      <c r="MLY2" s="299"/>
      <c r="MLZ2" s="299"/>
      <c r="MMA2" s="299"/>
      <c r="MMB2" s="299"/>
      <c r="MMC2" s="299"/>
      <c r="MMD2" s="299"/>
      <c r="MME2" s="299"/>
      <c r="MMF2" s="299"/>
      <c r="MMG2" s="299"/>
      <c r="MMH2" s="299"/>
      <c r="MMI2" s="299"/>
      <c r="MMJ2" s="299"/>
      <c r="MMK2" s="299"/>
      <c r="MML2" s="299"/>
      <c r="MMM2" s="299"/>
      <c r="MMN2" s="299"/>
      <c r="MMO2" s="299"/>
      <c r="MMP2" s="299"/>
      <c r="MMQ2" s="299"/>
      <c r="MMR2" s="299"/>
      <c r="MMS2" s="299"/>
      <c r="MMT2" s="299"/>
      <c r="MMU2" s="299"/>
      <c r="MMV2" s="299"/>
      <c r="MMW2" s="299"/>
      <c r="MMX2" s="299"/>
      <c r="MMY2" s="299"/>
      <c r="MMZ2" s="299"/>
      <c r="MNA2" s="299"/>
      <c r="MNB2" s="299"/>
      <c r="MNC2" s="299"/>
      <c r="MND2" s="299"/>
      <c r="MNE2" s="299"/>
      <c r="MNF2" s="299"/>
      <c r="MNG2" s="299"/>
      <c r="MNH2" s="299"/>
      <c r="MNI2" s="299"/>
      <c r="MNJ2" s="299"/>
      <c r="MNK2" s="299"/>
      <c r="MNL2" s="299"/>
      <c r="MNM2" s="299"/>
      <c r="MNN2" s="299"/>
      <c r="MNO2" s="299"/>
      <c r="MNP2" s="299"/>
      <c r="MNQ2" s="299"/>
      <c r="MNR2" s="299"/>
      <c r="MNS2" s="299"/>
      <c r="MNT2" s="299"/>
      <c r="MNU2" s="299"/>
      <c r="MNV2" s="299"/>
      <c r="MNW2" s="299"/>
      <c r="MNX2" s="299"/>
      <c r="MNY2" s="299"/>
      <c r="MNZ2" s="299"/>
      <c r="MOA2" s="299"/>
      <c r="MOB2" s="299"/>
      <c r="MOC2" s="299"/>
      <c r="MOD2" s="299"/>
      <c r="MOE2" s="299"/>
      <c r="MOF2" s="299"/>
      <c r="MOG2" s="299"/>
      <c r="MOH2" s="299"/>
      <c r="MOI2" s="299"/>
      <c r="MOJ2" s="299"/>
      <c r="MOK2" s="299"/>
      <c r="MOL2" s="299"/>
      <c r="MOM2" s="299"/>
      <c r="MON2" s="299"/>
      <c r="MOO2" s="299"/>
      <c r="MOP2" s="299"/>
      <c r="MOQ2" s="299"/>
      <c r="MOR2" s="299"/>
      <c r="MOS2" s="299"/>
      <c r="MOT2" s="299"/>
      <c r="MOU2" s="299"/>
      <c r="MOV2" s="299"/>
      <c r="MOW2" s="299"/>
      <c r="MOX2" s="299"/>
      <c r="MOY2" s="299"/>
      <c r="MOZ2" s="299"/>
      <c r="MPA2" s="299"/>
      <c r="MPB2" s="299"/>
      <c r="MPC2" s="299"/>
      <c r="MPD2" s="299"/>
      <c r="MPE2" s="299"/>
      <c r="MPF2" s="299"/>
      <c r="MPG2" s="299"/>
      <c r="MPH2" s="299"/>
      <c r="MPI2" s="299"/>
      <c r="MPJ2" s="299"/>
      <c r="MPK2" s="299"/>
      <c r="MPL2" s="299"/>
      <c r="MPM2" s="299"/>
      <c r="MPN2" s="299"/>
      <c r="MPO2" s="299"/>
      <c r="MPP2" s="299"/>
      <c r="MPQ2" s="299"/>
      <c r="MPR2" s="299"/>
      <c r="MPS2" s="299"/>
      <c r="MPT2" s="299"/>
      <c r="MPU2" s="299"/>
      <c r="MPV2" s="299"/>
      <c r="MPW2" s="299"/>
      <c r="MPX2" s="299"/>
      <c r="MPY2" s="299"/>
      <c r="MPZ2" s="299"/>
      <c r="MQA2" s="299"/>
      <c r="MQB2" s="299"/>
      <c r="MQC2" s="299"/>
      <c r="MQD2" s="299"/>
      <c r="MQE2" s="299"/>
      <c r="MQF2" s="299"/>
      <c r="MQG2" s="299"/>
      <c r="MQH2" s="299"/>
      <c r="MQI2" s="299"/>
      <c r="MQJ2" s="299"/>
      <c r="MQK2" s="299"/>
      <c r="MQL2" s="299"/>
      <c r="MQM2" s="299"/>
      <c r="MQN2" s="299"/>
      <c r="MQO2" s="299"/>
      <c r="MQP2" s="299"/>
      <c r="MQQ2" s="299"/>
      <c r="MQR2" s="299"/>
      <c r="MQS2" s="299"/>
      <c r="MQT2" s="299"/>
      <c r="MQU2" s="299"/>
      <c r="MQV2" s="299"/>
      <c r="MQW2" s="299"/>
      <c r="MQX2" s="299"/>
      <c r="MQY2" s="299"/>
      <c r="MQZ2" s="299"/>
      <c r="MRA2" s="299"/>
      <c r="MRB2" s="299"/>
      <c r="MRC2" s="299"/>
      <c r="MRD2" s="299"/>
      <c r="MRE2" s="299"/>
      <c r="MRF2" s="299"/>
      <c r="MRG2" s="299"/>
      <c r="MRH2" s="299"/>
      <c r="MRI2" s="299"/>
      <c r="MRJ2" s="299"/>
      <c r="MRK2" s="299"/>
      <c r="MRL2" s="299"/>
      <c r="MRM2" s="299"/>
      <c r="MRN2" s="299"/>
      <c r="MRO2" s="299"/>
      <c r="MRP2" s="299"/>
      <c r="MRQ2" s="299"/>
      <c r="MRR2" s="299"/>
      <c r="MRS2" s="299"/>
      <c r="MRT2" s="299"/>
      <c r="MRU2" s="299"/>
      <c r="MRV2" s="299"/>
      <c r="MRW2" s="299"/>
      <c r="MRX2" s="299"/>
      <c r="MRY2" s="299"/>
      <c r="MRZ2" s="299"/>
      <c r="MSA2" s="299"/>
      <c r="MSB2" s="299"/>
      <c r="MSC2" s="299"/>
      <c r="MSD2" s="299"/>
      <c r="MSE2" s="299"/>
      <c r="MSF2" s="299"/>
      <c r="MSG2" s="299"/>
      <c r="MSH2" s="299"/>
      <c r="MSI2" s="299"/>
      <c r="MSJ2" s="299"/>
      <c r="MSK2" s="299"/>
      <c r="MSL2" s="299"/>
      <c r="MSM2" s="299"/>
      <c r="MSN2" s="299"/>
      <c r="MSO2" s="299"/>
      <c r="MSP2" s="299"/>
      <c r="MSQ2" s="299"/>
      <c r="MSR2" s="299"/>
      <c r="MSS2" s="299"/>
      <c r="MST2" s="299"/>
      <c r="MSU2" s="299"/>
      <c r="MSV2" s="299"/>
      <c r="MSW2" s="299"/>
      <c r="MSX2" s="299"/>
      <c r="MSY2" s="299"/>
      <c r="MSZ2" s="299"/>
      <c r="MTA2" s="299"/>
      <c r="MTB2" s="299"/>
      <c r="MTC2" s="299"/>
      <c r="MTD2" s="299"/>
      <c r="MTE2" s="299"/>
      <c r="MTF2" s="299"/>
      <c r="MTG2" s="299"/>
      <c r="MTH2" s="299"/>
      <c r="MTI2" s="299"/>
      <c r="MTJ2" s="299"/>
      <c r="MTK2" s="299"/>
      <c r="MTL2" s="299"/>
      <c r="MTM2" s="299"/>
      <c r="MTN2" s="299"/>
      <c r="MTO2" s="299"/>
      <c r="MTP2" s="299"/>
      <c r="MTQ2" s="299"/>
      <c r="MTR2" s="299"/>
      <c r="MTS2" s="299"/>
      <c r="MTT2" s="299"/>
      <c r="MTU2" s="299"/>
      <c r="MTV2" s="299"/>
      <c r="MTW2" s="299"/>
      <c r="MTX2" s="299"/>
      <c r="MTY2" s="299"/>
      <c r="MTZ2" s="299"/>
      <c r="MUA2" s="299"/>
      <c r="MUB2" s="299"/>
      <c r="MUC2" s="299"/>
      <c r="MUD2" s="299"/>
      <c r="MUE2" s="299"/>
      <c r="MUF2" s="299"/>
      <c r="MUG2" s="299"/>
      <c r="MUH2" s="299"/>
      <c r="MUI2" s="299"/>
      <c r="MUJ2" s="299"/>
      <c r="MUK2" s="299"/>
      <c r="MUL2" s="299"/>
      <c r="MUM2" s="299"/>
      <c r="MUN2" s="299"/>
      <c r="MUO2" s="299"/>
      <c r="MUP2" s="299"/>
      <c r="MUQ2" s="299"/>
      <c r="MUR2" s="299"/>
      <c r="MUS2" s="299"/>
      <c r="MUT2" s="299"/>
      <c r="MUU2" s="299"/>
      <c r="MUV2" s="299"/>
      <c r="MUW2" s="299"/>
      <c r="MUX2" s="299"/>
      <c r="MUY2" s="299"/>
      <c r="MUZ2" s="299"/>
      <c r="MVA2" s="299"/>
      <c r="MVB2" s="299"/>
      <c r="MVC2" s="299"/>
      <c r="MVD2" s="299"/>
      <c r="MVE2" s="299"/>
      <c r="MVF2" s="299"/>
      <c r="MVG2" s="299"/>
      <c r="MVH2" s="299"/>
      <c r="MVI2" s="299"/>
      <c r="MVJ2" s="299"/>
      <c r="MVK2" s="299"/>
      <c r="MVL2" s="299"/>
      <c r="MVM2" s="299"/>
      <c r="MVN2" s="299"/>
      <c r="MVO2" s="299"/>
      <c r="MVP2" s="299"/>
      <c r="MVQ2" s="299"/>
      <c r="MVR2" s="299"/>
      <c r="MVS2" s="299"/>
      <c r="MVT2" s="299"/>
      <c r="MVU2" s="299"/>
      <c r="MVV2" s="299"/>
      <c r="MVW2" s="299"/>
      <c r="MVX2" s="299"/>
      <c r="MVY2" s="299"/>
      <c r="MVZ2" s="299"/>
      <c r="MWA2" s="299"/>
      <c r="MWB2" s="299"/>
      <c r="MWC2" s="299"/>
      <c r="MWD2" s="299"/>
      <c r="MWE2" s="299"/>
      <c r="MWF2" s="299"/>
      <c r="MWG2" s="299"/>
      <c r="MWH2" s="299"/>
      <c r="MWI2" s="299"/>
      <c r="MWJ2" s="299"/>
      <c r="MWK2" s="299"/>
      <c r="MWL2" s="299"/>
      <c r="MWM2" s="299"/>
      <c r="MWN2" s="299"/>
      <c r="MWO2" s="299"/>
      <c r="MWP2" s="299"/>
      <c r="MWQ2" s="299"/>
      <c r="MWR2" s="299"/>
      <c r="MWS2" s="299"/>
      <c r="MWT2" s="299"/>
      <c r="MWU2" s="299"/>
      <c r="MWV2" s="299"/>
      <c r="MWW2" s="299"/>
      <c r="MWX2" s="299"/>
      <c r="MWY2" s="299"/>
      <c r="MWZ2" s="299"/>
      <c r="MXA2" s="299"/>
      <c r="MXB2" s="299"/>
      <c r="MXC2" s="299"/>
      <c r="MXD2" s="299"/>
      <c r="MXE2" s="299"/>
      <c r="MXF2" s="299"/>
      <c r="MXG2" s="299"/>
      <c r="MXH2" s="299"/>
      <c r="MXI2" s="299"/>
      <c r="MXJ2" s="299"/>
      <c r="MXK2" s="299"/>
      <c r="MXL2" s="299"/>
      <c r="MXM2" s="299"/>
      <c r="MXN2" s="299"/>
      <c r="MXO2" s="299"/>
      <c r="MXP2" s="299"/>
      <c r="MXQ2" s="299"/>
      <c r="MXR2" s="299"/>
      <c r="MXS2" s="299"/>
      <c r="MXT2" s="299"/>
      <c r="MXU2" s="299"/>
      <c r="MXV2" s="299"/>
      <c r="MXW2" s="299"/>
      <c r="MXX2" s="299"/>
      <c r="MXY2" s="299"/>
      <c r="MXZ2" s="299"/>
      <c r="MYA2" s="299"/>
      <c r="MYB2" s="299"/>
      <c r="MYC2" s="299"/>
      <c r="MYD2" s="299"/>
      <c r="MYE2" s="299"/>
      <c r="MYF2" s="299"/>
      <c r="MYG2" s="299"/>
      <c r="MYH2" s="299"/>
      <c r="MYI2" s="299"/>
      <c r="MYJ2" s="299"/>
      <c r="MYK2" s="299"/>
      <c r="MYL2" s="299"/>
      <c r="MYM2" s="299"/>
      <c r="MYN2" s="299"/>
      <c r="MYO2" s="299"/>
      <c r="MYP2" s="299"/>
      <c r="MYQ2" s="299"/>
      <c r="MYR2" s="299"/>
      <c r="MYS2" s="299"/>
      <c r="MYT2" s="299"/>
      <c r="MYU2" s="299"/>
      <c r="MYV2" s="299"/>
      <c r="MYW2" s="299"/>
      <c r="MYX2" s="299"/>
      <c r="MYY2" s="299"/>
      <c r="MYZ2" s="299"/>
      <c r="MZA2" s="299"/>
      <c r="MZB2" s="299"/>
      <c r="MZC2" s="299"/>
      <c r="MZD2" s="299"/>
      <c r="MZE2" s="299"/>
      <c r="MZF2" s="299"/>
      <c r="MZG2" s="299"/>
      <c r="MZH2" s="299"/>
      <c r="MZI2" s="299"/>
      <c r="MZJ2" s="299"/>
      <c r="MZK2" s="299"/>
      <c r="MZL2" s="299"/>
      <c r="MZM2" s="299"/>
      <c r="MZN2" s="299"/>
      <c r="MZO2" s="299"/>
      <c r="MZP2" s="299"/>
      <c r="MZQ2" s="299"/>
      <c r="MZR2" s="299"/>
      <c r="MZS2" s="299"/>
      <c r="MZT2" s="299"/>
      <c r="MZU2" s="299"/>
      <c r="MZV2" s="299"/>
      <c r="MZW2" s="299"/>
      <c r="MZX2" s="299"/>
      <c r="MZY2" s="299"/>
      <c r="MZZ2" s="299"/>
      <c r="NAA2" s="299"/>
      <c r="NAB2" s="299"/>
      <c r="NAC2" s="299"/>
      <c r="NAD2" s="299"/>
      <c r="NAE2" s="299"/>
      <c r="NAF2" s="299"/>
      <c r="NAG2" s="299"/>
      <c r="NAH2" s="299"/>
      <c r="NAI2" s="299"/>
      <c r="NAJ2" s="299"/>
      <c r="NAK2" s="299"/>
      <c r="NAL2" s="299"/>
      <c r="NAM2" s="299"/>
      <c r="NAN2" s="299"/>
      <c r="NAO2" s="299"/>
      <c r="NAP2" s="299"/>
      <c r="NAQ2" s="299"/>
      <c r="NAR2" s="299"/>
      <c r="NAS2" s="299"/>
      <c r="NAT2" s="299"/>
      <c r="NAU2" s="299"/>
      <c r="NAV2" s="299"/>
      <c r="NAW2" s="299"/>
      <c r="NAX2" s="299"/>
      <c r="NAY2" s="299"/>
      <c r="NAZ2" s="299"/>
      <c r="NBA2" s="299"/>
      <c r="NBB2" s="299"/>
      <c r="NBC2" s="299"/>
      <c r="NBD2" s="299"/>
      <c r="NBE2" s="299"/>
      <c r="NBF2" s="299"/>
      <c r="NBG2" s="299"/>
      <c r="NBH2" s="299"/>
      <c r="NBI2" s="299"/>
      <c r="NBJ2" s="299"/>
      <c r="NBK2" s="299"/>
      <c r="NBL2" s="299"/>
      <c r="NBM2" s="299"/>
      <c r="NBN2" s="299"/>
      <c r="NBO2" s="299"/>
      <c r="NBP2" s="299"/>
      <c r="NBQ2" s="299"/>
      <c r="NBR2" s="299"/>
      <c r="NBS2" s="299"/>
      <c r="NBT2" s="299"/>
      <c r="NBU2" s="299"/>
      <c r="NBV2" s="299"/>
      <c r="NBW2" s="299"/>
      <c r="NBX2" s="299"/>
      <c r="NBY2" s="299"/>
      <c r="NBZ2" s="299"/>
      <c r="NCA2" s="299"/>
      <c r="NCB2" s="299"/>
      <c r="NCC2" s="299"/>
      <c r="NCD2" s="299"/>
      <c r="NCE2" s="299"/>
      <c r="NCF2" s="299"/>
      <c r="NCG2" s="299"/>
      <c r="NCH2" s="299"/>
      <c r="NCI2" s="299"/>
      <c r="NCJ2" s="299"/>
      <c r="NCK2" s="299"/>
      <c r="NCL2" s="299"/>
      <c r="NCM2" s="299"/>
      <c r="NCN2" s="299"/>
      <c r="NCO2" s="299"/>
      <c r="NCP2" s="299"/>
      <c r="NCQ2" s="299"/>
      <c r="NCR2" s="299"/>
      <c r="NCS2" s="299"/>
      <c r="NCT2" s="299"/>
      <c r="NCU2" s="299"/>
      <c r="NCV2" s="299"/>
      <c r="NCW2" s="299"/>
      <c r="NCX2" s="299"/>
      <c r="NCY2" s="299"/>
      <c r="NCZ2" s="299"/>
      <c r="NDA2" s="299"/>
      <c r="NDB2" s="299"/>
      <c r="NDC2" s="299"/>
      <c r="NDD2" s="299"/>
      <c r="NDE2" s="299"/>
      <c r="NDF2" s="299"/>
      <c r="NDG2" s="299"/>
      <c r="NDH2" s="299"/>
      <c r="NDI2" s="299"/>
      <c r="NDJ2" s="299"/>
      <c r="NDK2" s="299"/>
      <c r="NDL2" s="299"/>
      <c r="NDM2" s="299"/>
      <c r="NDN2" s="299"/>
      <c r="NDO2" s="299"/>
      <c r="NDP2" s="299"/>
      <c r="NDQ2" s="299"/>
      <c r="NDR2" s="299"/>
      <c r="NDS2" s="299"/>
      <c r="NDT2" s="299"/>
      <c r="NDU2" s="299"/>
      <c r="NDV2" s="299"/>
      <c r="NDW2" s="299"/>
      <c r="NDX2" s="299"/>
      <c r="NDY2" s="299"/>
      <c r="NDZ2" s="299"/>
      <c r="NEA2" s="299"/>
      <c r="NEB2" s="299"/>
      <c r="NEC2" s="299"/>
      <c r="NED2" s="299"/>
      <c r="NEE2" s="299"/>
      <c r="NEF2" s="299"/>
      <c r="NEG2" s="299"/>
      <c r="NEH2" s="299"/>
      <c r="NEI2" s="299"/>
      <c r="NEJ2" s="299"/>
      <c r="NEK2" s="299"/>
      <c r="NEL2" s="299"/>
      <c r="NEM2" s="299"/>
      <c r="NEN2" s="299"/>
      <c r="NEO2" s="299"/>
      <c r="NEP2" s="299"/>
      <c r="NEQ2" s="299"/>
      <c r="NER2" s="299"/>
      <c r="NES2" s="299"/>
      <c r="NET2" s="299"/>
      <c r="NEU2" s="299"/>
      <c r="NEV2" s="299"/>
      <c r="NEW2" s="299"/>
      <c r="NEX2" s="299"/>
      <c r="NEY2" s="299"/>
      <c r="NEZ2" s="299"/>
      <c r="NFA2" s="299"/>
      <c r="NFB2" s="299"/>
      <c r="NFC2" s="299"/>
      <c r="NFD2" s="299"/>
      <c r="NFE2" s="299"/>
      <c r="NFF2" s="299"/>
      <c r="NFG2" s="299"/>
      <c r="NFH2" s="299"/>
      <c r="NFI2" s="299"/>
      <c r="NFJ2" s="299"/>
      <c r="NFK2" s="299"/>
      <c r="NFL2" s="299"/>
      <c r="NFM2" s="299"/>
      <c r="NFN2" s="299"/>
      <c r="NFO2" s="299"/>
      <c r="NFP2" s="299"/>
      <c r="NFQ2" s="299"/>
      <c r="NFR2" s="299"/>
      <c r="NFS2" s="299"/>
      <c r="NFT2" s="299"/>
      <c r="NFU2" s="299"/>
      <c r="NFV2" s="299"/>
      <c r="NFW2" s="299"/>
      <c r="NFX2" s="299"/>
      <c r="NFY2" s="299"/>
      <c r="NFZ2" s="299"/>
      <c r="NGA2" s="299"/>
      <c r="NGB2" s="299"/>
      <c r="NGC2" s="299"/>
      <c r="NGD2" s="299"/>
      <c r="NGE2" s="299"/>
      <c r="NGF2" s="299"/>
      <c r="NGG2" s="299"/>
      <c r="NGH2" s="299"/>
      <c r="NGI2" s="299"/>
      <c r="NGJ2" s="299"/>
      <c r="NGK2" s="299"/>
      <c r="NGL2" s="299"/>
      <c r="NGM2" s="299"/>
      <c r="NGN2" s="299"/>
      <c r="NGO2" s="299"/>
      <c r="NGP2" s="299"/>
      <c r="NGQ2" s="299"/>
      <c r="NGR2" s="299"/>
      <c r="NGS2" s="299"/>
      <c r="NGT2" s="299"/>
      <c r="NGU2" s="299"/>
      <c r="NGV2" s="299"/>
      <c r="NGW2" s="299"/>
      <c r="NGX2" s="299"/>
      <c r="NGY2" s="299"/>
      <c r="NGZ2" s="299"/>
      <c r="NHA2" s="299"/>
      <c r="NHB2" s="299"/>
      <c r="NHC2" s="299"/>
      <c r="NHD2" s="299"/>
      <c r="NHE2" s="299"/>
      <c r="NHF2" s="299"/>
      <c r="NHG2" s="299"/>
      <c r="NHH2" s="299"/>
      <c r="NHI2" s="299"/>
      <c r="NHJ2" s="299"/>
      <c r="NHK2" s="299"/>
      <c r="NHL2" s="299"/>
      <c r="NHM2" s="299"/>
      <c r="NHN2" s="299"/>
      <c r="NHO2" s="299"/>
      <c r="NHP2" s="299"/>
      <c r="NHQ2" s="299"/>
      <c r="NHR2" s="299"/>
      <c r="NHS2" s="299"/>
      <c r="NHT2" s="299"/>
      <c r="NHU2" s="299"/>
      <c r="NHV2" s="299"/>
      <c r="NHW2" s="299"/>
      <c r="NHX2" s="299"/>
      <c r="NHY2" s="299"/>
      <c r="NHZ2" s="299"/>
      <c r="NIA2" s="299"/>
      <c r="NIB2" s="299"/>
      <c r="NIC2" s="299"/>
      <c r="NID2" s="299"/>
      <c r="NIE2" s="299"/>
      <c r="NIF2" s="299"/>
      <c r="NIG2" s="299"/>
      <c r="NIH2" s="299"/>
      <c r="NII2" s="299"/>
      <c r="NIJ2" s="299"/>
      <c r="NIK2" s="299"/>
      <c r="NIL2" s="299"/>
      <c r="NIM2" s="299"/>
      <c r="NIN2" s="299"/>
      <c r="NIO2" s="299"/>
      <c r="NIP2" s="299"/>
      <c r="NIQ2" s="299"/>
      <c r="NIR2" s="299"/>
      <c r="NIS2" s="299"/>
      <c r="NIT2" s="299"/>
      <c r="NIU2" s="299"/>
      <c r="NIV2" s="299"/>
      <c r="NIW2" s="299"/>
      <c r="NIX2" s="299"/>
      <c r="NIY2" s="299"/>
      <c r="NIZ2" s="299"/>
      <c r="NJA2" s="299"/>
      <c r="NJB2" s="299"/>
      <c r="NJC2" s="299"/>
      <c r="NJD2" s="299"/>
      <c r="NJE2" s="299"/>
      <c r="NJF2" s="299"/>
      <c r="NJG2" s="299"/>
      <c r="NJH2" s="299"/>
      <c r="NJI2" s="299"/>
      <c r="NJJ2" s="299"/>
      <c r="NJK2" s="299"/>
      <c r="NJL2" s="299"/>
      <c r="NJM2" s="299"/>
      <c r="NJN2" s="299"/>
      <c r="NJO2" s="299"/>
      <c r="NJP2" s="299"/>
      <c r="NJQ2" s="299"/>
      <c r="NJR2" s="299"/>
      <c r="NJS2" s="299"/>
      <c r="NJT2" s="299"/>
      <c r="NJU2" s="299"/>
      <c r="NJV2" s="299"/>
      <c r="NJW2" s="299"/>
      <c r="NJX2" s="299"/>
      <c r="NJY2" s="299"/>
      <c r="NJZ2" s="299"/>
      <c r="NKA2" s="299"/>
      <c r="NKB2" s="299"/>
      <c r="NKC2" s="299"/>
      <c r="NKD2" s="299"/>
      <c r="NKE2" s="299"/>
      <c r="NKF2" s="299"/>
      <c r="NKG2" s="299"/>
      <c r="NKH2" s="299"/>
      <c r="NKI2" s="299"/>
      <c r="NKJ2" s="299"/>
      <c r="NKK2" s="299"/>
      <c r="NKL2" s="299"/>
      <c r="NKM2" s="299"/>
      <c r="NKN2" s="299"/>
      <c r="NKO2" s="299"/>
      <c r="NKP2" s="299"/>
      <c r="NKQ2" s="299"/>
      <c r="NKR2" s="299"/>
      <c r="NKS2" s="299"/>
      <c r="NKT2" s="299"/>
      <c r="NKU2" s="299"/>
      <c r="NKV2" s="299"/>
      <c r="NKW2" s="299"/>
      <c r="NKX2" s="299"/>
      <c r="NKY2" s="299"/>
      <c r="NKZ2" s="299"/>
      <c r="NLA2" s="299"/>
      <c r="NLB2" s="299"/>
      <c r="NLC2" s="299"/>
      <c r="NLD2" s="299"/>
      <c r="NLE2" s="299"/>
      <c r="NLF2" s="299"/>
      <c r="NLG2" s="299"/>
      <c r="NLH2" s="299"/>
      <c r="NLI2" s="299"/>
      <c r="NLJ2" s="299"/>
      <c r="NLK2" s="299"/>
      <c r="NLL2" s="299"/>
      <c r="NLM2" s="299"/>
      <c r="NLN2" s="299"/>
      <c r="NLO2" s="299"/>
      <c r="NLP2" s="299"/>
      <c r="NLQ2" s="299"/>
      <c r="NLR2" s="299"/>
      <c r="NLS2" s="299"/>
      <c r="NLT2" s="299"/>
      <c r="NLU2" s="299"/>
      <c r="NLV2" s="299"/>
      <c r="NLW2" s="299"/>
      <c r="NLX2" s="299"/>
      <c r="NLY2" s="299"/>
      <c r="NLZ2" s="299"/>
      <c r="NMA2" s="299"/>
      <c r="NMB2" s="299"/>
      <c r="NMC2" s="299"/>
      <c r="NMD2" s="299"/>
      <c r="NME2" s="299"/>
      <c r="NMF2" s="299"/>
      <c r="NMG2" s="299"/>
      <c r="NMH2" s="299"/>
      <c r="NMI2" s="299"/>
      <c r="NMJ2" s="299"/>
      <c r="NMK2" s="299"/>
      <c r="NML2" s="299"/>
      <c r="NMM2" s="299"/>
      <c r="NMN2" s="299"/>
      <c r="NMO2" s="299"/>
      <c r="NMP2" s="299"/>
      <c r="NMQ2" s="299"/>
      <c r="NMR2" s="299"/>
      <c r="NMS2" s="299"/>
      <c r="NMT2" s="299"/>
      <c r="NMU2" s="299"/>
      <c r="NMV2" s="299"/>
      <c r="NMW2" s="299"/>
      <c r="NMX2" s="299"/>
      <c r="NMY2" s="299"/>
      <c r="NMZ2" s="299"/>
      <c r="NNA2" s="299"/>
      <c r="NNB2" s="299"/>
      <c r="NNC2" s="299"/>
      <c r="NND2" s="299"/>
      <c r="NNE2" s="299"/>
      <c r="NNF2" s="299"/>
      <c r="NNG2" s="299"/>
      <c r="NNH2" s="299"/>
      <c r="NNI2" s="299"/>
      <c r="NNJ2" s="299"/>
      <c r="NNK2" s="299"/>
      <c r="NNL2" s="299"/>
      <c r="NNM2" s="299"/>
      <c r="NNN2" s="299"/>
      <c r="NNO2" s="299"/>
      <c r="NNP2" s="299"/>
      <c r="NNQ2" s="299"/>
      <c r="NNR2" s="299"/>
      <c r="NNS2" s="299"/>
      <c r="NNT2" s="299"/>
      <c r="NNU2" s="299"/>
      <c r="NNV2" s="299"/>
      <c r="NNW2" s="299"/>
      <c r="NNX2" s="299"/>
      <c r="NNY2" s="299"/>
      <c r="NNZ2" s="299"/>
      <c r="NOA2" s="299"/>
      <c r="NOB2" s="299"/>
      <c r="NOC2" s="299"/>
      <c r="NOD2" s="299"/>
      <c r="NOE2" s="299"/>
      <c r="NOF2" s="299"/>
      <c r="NOG2" s="299"/>
      <c r="NOH2" s="299"/>
      <c r="NOI2" s="299"/>
      <c r="NOJ2" s="299"/>
      <c r="NOK2" s="299"/>
      <c r="NOL2" s="299"/>
      <c r="NOM2" s="299"/>
      <c r="NON2" s="299"/>
      <c r="NOO2" s="299"/>
      <c r="NOP2" s="299"/>
      <c r="NOQ2" s="299"/>
      <c r="NOR2" s="299"/>
      <c r="NOS2" s="299"/>
      <c r="NOT2" s="299"/>
      <c r="NOU2" s="299"/>
      <c r="NOV2" s="299"/>
      <c r="NOW2" s="299"/>
      <c r="NOX2" s="299"/>
      <c r="NOY2" s="299"/>
      <c r="NOZ2" s="299"/>
      <c r="NPA2" s="299"/>
      <c r="NPB2" s="299"/>
      <c r="NPC2" s="299"/>
      <c r="NPD2" s="299"/>
      <c r="NPE2" s="299"/>
      <c r="NPF2" s="299"/>
      <c r="NPG2" s="299"/>
      <c r="NPH2" s="299"/>
      <c r="NPI2" s="299"/>
      <c r="NPJ2" s="299"/>
      <c r="NPK2" s="299"/>
      <c r="NPL2" s="299"/>
      <c r="NPM2" s="299"/>
      <c r="NPN2" s="299"/>
      <c r="NPO2" s="299"/>
      <c r="NPP2" s="299"/>
      <c r="NPQ2" s="299"/>
      <c r="NPR2" s="299"/>
      <c r="NPS2" s="299"/>
      <c r="NPT2" s="299"/>
      <c r="NPU2" s="299"/>
      <c r="NPV2" s="299"/>
      <c r="NPW2" s="299"/>
      <c r="NPX2" s="299"/>
      <c r="NPY2" s="299"/>
      <c r="NPZ2" s="299"/>
      <c r="NQA2" s="299"/>
      <c r="NQB2" s="299"/>
      <c r="NQC2" s="299"/>
      <c r="NQD2" s="299"/>
      <c r="NQE2" s="299"/>
      <c r="NQF2" s="299"/>
      <c r="NQG2" s="299"/>
      <c r="NQH2" s="299"/>
      <c r="NQI2" s="299"/>
      <c r="NQJ2" s="299"/>
      <c r="NQK2" s="299"/>
      <c r="NQL2" s="299"/>
      <c r="NQM2" s="299"/>
      <c r="NQN2" s="299"/>
      <c r="NQO2" s="299"/>
      <c r="NQP2" s="299"/>
      <c r="NQQ2" s="299"/>
      <c r="NQR2" s="299"/>
      <c r="NQS2" s="299"/>
      <c r="NQT2" s="299"/>
      <c r="NQU2" s="299"/>
      <c r="NQV2" s="299"/>
      <c r="NQW2" s="299"/>
      <c r="NQX2" s="299"/>
      <c r="NQY2" s="299"/>
      <c r="NQZ2" s="299"/>
      <c r="NRA2" s="299"/>
      <c r="NRB2" s="299"/>
      <c r="NRC2" s="299"/>
      <c r="NRD2" s="299"/>
      <c r="NRE2" s="299"/>
      <c r="NRF2" s="299"/>
      <c r="NRG2" s="299"/>
      <c r="NRH2" s="299"/>
      <c r="NRI2" s="299"/>
      <c r="NRJ2" s="299"/>
      <c r="NRK2" s="299"/>
      <c r="NRL2" s="299"/>
      <c r="NRM2" s="299"/>
      <c r="NRN2" s="299"/>
      <c r="NRO2" s="299"/>
      <c r="NRP2" s="299"/>
      <c r="NRQ2" s="299"/>
      <c r="NRR2" s="299"/>
      <c r="NRS2" s="299"/>
      <c r="NRT2" s="299"/>
      <c r="NRU2" s="299"/>
      <c r="NRV2" s="299"/>
      <c r="NRW2" s="299"/>
      <c r="NRX2" s="299"/>
      <c r="NRY2" s="299"/>
      <c r="NRZ2" s="299"/>
      <c r="NSA2" s="299"/>
      <c r="NSB2" s="299"/>
      <c r="NSC2" s="299"/>
      <c r="NSD2" s="299"/>
      <c r="NSE2" s="299"/>
      <c r="NSF2" s="299"/>
      <c r="NSG2" s="299"/>
      <c r="NSH2" s="299"/>
      <c r="NSI2" s="299"/>
      <c r="NSJ2" s="299"/>
      <c r="NSK2" s="299"/>
      <c r="NSL2" s="299"/>
      <c r="NSM2" s="299"/>
      <c r="NSN2" s="299"/>
      <c r="NSO2" s="299"/>
      <c r="NSP2" s="299"/>
      <c r="NSQ2" s="299"/>
      <c r="NSR2" s="299"/>
      <c r="NSS2" s="299"/>
      <c r="NST2" s="299"/>
      <c r="NSU2" s="299"/>
      <c r="NSV2" s="299"/>
      <c r="NSW2" s="299"/>
      <c r="NSX2" s="299"/>
      <c r="NSY2" s="299"/>
      <c r="NSZ2" s="299"/>
      <c r="NTA2" s="299"/>
      <c r="NTB2" s="299"/>
      <c r="NTC2" s="299"/>
      <c r="NTD2" s="299"/>
      <c r="NTE2" s="299"/>
      <c r="NTF2" s="299"/>
      <c r="NTG2" s="299"/>
      <c r="NTH2" s="299"/>
      <c r="NTI2" s="299"/>
      <c r="NTJ2" s="299"/>
      <c r="NTK2" s="299"/>
      <c r="NTL2" s="299"/>
      <c r="NTM2" s="299"/>
      <c r="NTN2" s="299"/>
      <c r="NTO2" s="299"/>
      <c r="NTP2" s="299"/>
      <c r="NTQ2" s="299"/>
      <c r="NTR2" s="299"/>
      <c r="NTS2" s="299"/>
      <c r="NTT2" s="299"/>
      <c r="NTU2" s="299"/>
      <c r="NTV2" s="299"/>
      <c r="NTW2" s="299"/>
      <c r="NTX2" s="299"/>
      <c r="NTY2" s="299"/>
      <c r="NTZ2" s="299"/>
      <c r="NUA2" s="299"/>
      <c r="NUB2" s="299"/>
      <c r="NUC2" s="299"/>
      <c r="NUD2" s="299"/>
      <c r="NUE2" s="299"/>
      <c r="NUF2" s="299"/>
      <c r="NUG2" s="299"/>
      <c r="NUH2" s="299"/>
      <c r="NUI2" s="299"/>
      <c r="NUJ2" s="299"/>
      <c r="NUK2" s="299"/>
      <c r="NUL2" s="299"/>
      <c r="NUM2" s="299"/>
      <c r="NUN2" s="299"/>
      <c r="NUO2" s="299"/>
      <c r="NUP2" s="299"/>
      <c r="NUQ2" s="299"/>
      <c r="NUR2" s="299"/>
      <c r="NUS2" s="299"/>
      <c r="NUT2" s="299"/>
      <c r="NUU2" s="299"/>
      <c r="NUV2" s="299"/>
      <c r="NUW2" s="299"/>
      <c r="NUX2" s="299"/>
      <c r="NUY2" s="299"/>
      <c r="NUZ2" s="299"/>
      <c r="NVA2" s="299"/>
      <c r="NVB2" s="299"/>
      <c r="NVC2" s="299"/>
      <c r="NVD2" s="299"/>
      <c r="NVE2" s="299"/>
      <c r="NVF2" s="299"/>
      <c r="NVG2" s="299"/>
      <c r="NVH2" s="299"/>
      <c r="NVI2" s="299"/>
      <c r="NVJ2" s="299"/>
      <c r="NVK2" s="299"/>
      <c r="NVL2" s="299"/>
      <c r="NVM2" s="299"/>
      <c r="NVN2" s="299"/>
      <c r="NVO2" s="299"/>
      <c r="NVP2" s="299"/>
      <c r="NVQ2" s="299"/>
      <c r="NVR2" s="299"/>
      <c r="NVS2" s="299"/>
      <c r="NVT2" s="299"/>
      <c r="NVU2" s="299"/>
      <c r="NVV2" s="299"/>
      <c r="NVW2" s="299"/>
      <c r="NVX2" s="299"/>
      <c r="NVY2" s="299"/>
      <c r="NVZ2" s="299"/>
      <c r="NWA2" s="299"/>
      <c r="NWB2" s="299"/>
      <c r="NWC2" s="299"/>
      <c r="NWD2" s="299"/>
      <c r="NWE2" s="299"/>
      <c r="NWF2" s="299"/>
      <c r="NWG2" s="299"/>
      <c r="NWH2" s="299"/>
      <c r="NWI2" s="299"/>
      <c r="NWJ2" s="299"/>
      <c r="NWK2" s="299"/>
      <c r="NWL2" s="299"/>
      <c r="NWM2" s="299"/>
      <c r="NWN2" s="299"/>
      <c r="NWO2" s="299"/>
      <c r="NWP2" s="299"/>
      <c r="NWQ2" s="299"/>
      <c r="NWR2" s="299"/>
      <c r="NWS2" s="299"/>
      <c r="NWT2" s="299"/>
      <c r="NWU2" s="299"/>
      <c r="NWV2" s="299"/>
      <c r="NWW2" s="299"/>
      <c r="NWX2" s="299"/>
      <c r="NWY2" s="299"/>
      <c r="NWZ2" s="299"/>
      <c r="NXA2" s="299"/>
      <c r="NXB2" s="299"/>
      <c r="NXC2" s="299"/>
      <c r="NXD2" s="299"/>
      <c r="NXE2" s="299"/>
      <c r="NXF2" s="299"/>
      <c r="NXG2" s="299"/>
      <c r="NXH2" s="299"/>
      <c r="NXI2" s="299"/>
      <c r="NXJ2" s="299"/>
      <c r="NXK2" s="299"/>
      <c r="NXL2" s="299"/>
      <c r="NXM2" s="299"/>
      <c r="NXN2" s="299"/>
      <c r="NXO2" s="299"/>
      <c r="NXP2" s="299"/>
      <c r="NXQ2" s="299"/>
      <c r="NXR2" s="299"/>
      <c r="NXS2" s="299"/>
      <c r="NXT2" s="299"/>
      <c r="NXU2" s="299"/>
      <c r="NXV2" s="299"/>
      <c r="NXW2" s="299"/>
      <c r="NXX2" s="299"/>
      <c r="NXY2" s="299"/>
      <c r="NXZ2" s="299"/>
      <c r="NYA2" s="299"/>
      <c r="NYB2" s="299"/>
      <c r="NYC2" s="299"/>
      <c r="NYD2" s="299"/>
      <c r="NYE2" s="299"/>
      <c r="NYF2" s="299"/>
      <c r="NYG2" s="299"/>
      <c r="NYH2" s="299"/>
      <c r="NYI2" s="299"/>
      <c r="NYJ2" s="299"/>
      <c r="NYK2" s="299"/>
      <c r="NYL2" s="299"/>
      <c r="NYM2" s="299"/>
      <c r="NYN2" s="299"/>
      <c r="NYO2" s="299"/>
      <c r="NYP2" s="299"/>
      <c r="NYQ2" s="299"/>
      <c r="NYR2" s="299"/>
      <c r="NYS2" s="299"/>
      <c r="NYT2" s="299"/>
      <c r="NYU2" s="299"/>
      <c r="NYV2" s="299"/>
      <c r="NYW2" s="299"/>
      <c r="NYX2" s="299"/>
      <c r="NYY2" s="299"/>
      <c r="NYZ2" s="299"/>
      <c r="NZA2" s="299"/>
      <c r="NZB2" s="299"/>
      <c r="NZC2" s="299"/>
      <c r="NZD2" s="299"/>
      <c r="NZE2" s="299"/>
      <c r="NZF2" s="299"/>
      <c r="NZG2" s="299"/>
      <c r="NZH2" s="299"/>
      <c r="NZI2" s="299"/>
      <c r="NZJ2" s="299"/>
      <c r="NZK2" s="299"/>
      <c r="NZL2" s="299"/>
      <c r="NZM2" s="299"/>
      <c r="NZN2" s="299"/>
      <c r="NZO2" s="299"/>
      <c r="NZP2" s="299"/>
      <c r="NZQ2" s="299"/>
      <c r="NZR2" s="299"/>
      <c r="NZS2" s="299"/>
      <c r="NZT2" s="299"/>
      <c r="NZU2" s="299"/>
      <c r="NZV2" s="299"/>
      <c r="NZW2" s="299"/>
      <c r="NZX2" s="299"/>
      <c r="NZY2" s="299"/>
      <c r="NZZ2" s="299"/>
      <c r="OAA2" s="299"/>
      <c r="OAB2" s="299"/>
      <c r="OAC2" s="299"/>
      <c r="OAD2" s="299"/>
      <c r="OAE2" s="299"/>
      <c r="OAF2" s="299"/>
      <c r="OAG2" s="299"/>
      <c r="OAH2" s="299"/>
      <c r="OAI2" s="299"/>
      <c r="OAJ2" s="299"/>
      <c r="OAK2" s="299"/>
      <c r="OAL2" s="299"/>
      <c r="OAM2" s="299"/>
      <c r="OAN2" s="299"/>
      <c r="OAO2" s="299"/>
      <c r="OAP2" s="299"/>
      <c r="OAQ2" s="299"/>
      <c r="OAR2" s="299"/>
      <c r="OAS2" s="299"/>
      <c r="OAT2" s="299"/>
      <c r="OAU2" s="299"/>
      <c r="OAV2" s="299"/>
      <c r="OAW2" s="299"/>
      <c r="OAX2" s="299"/>
      <c r="OAY2" s="299"/>
      <c r="OAZ2" s="299"/>
      <c r="OBA2" s="299"/>
      <c r="OBB2" s="299"/>
      <c r="OBC2" s="299"/>
      <c r="OBD2" s="299"/>
      <c r="OBE2" s="299"/>
      <c r="OBF2" s="299"/>
      <c r="OBG2" s="299"/>
      <c r="OBH2" s="299"/>
      <c r="OBI2" s="299"/>
      <c r="OBJ2" s="299"/>
      <c r="OBK2" s="299"/>
      <c r="OBL2" s="299"/>
      <c r="OBM2" s="299"/>
      <c r="OBN2" s="299"/>
      <c r="OBO2" s="299"/>
      <c r="OBP2" s="299"/>
      <c r="OBQ2" s="299"/>
      <c r="OBR2" s="299"/>
      <c r="OBS2" s="299"/>
      <c r="OBT2" s="299"/>
      <c r="OBU2" s="299"/>
      <c r="OBV2" s="299"/>
      <c r="OBW2" s="299"/>
      <c r="OBX2" s="299"/>
      <c r="OBY2" s="299"/>
      <c r="OBZ2" s="299"/>
      <c r="OCA2" s="299"/>
      <c r="OCB2" s="299"/>
      <c r="OCC2" s="299"/>
      <c r="OCD2" s="299"/>
      <c r="OCE2" s="299"/>
      <c r="OCF2" s="299"/>
      <c r="OCG2" s="299"/>
      <c r="OCH2" s="299"/>
      <c r="OCI2" s="299"/>
      <c r="OCJ2" s="299"/>
      <c r="OCK2" s="299"/>
      <c r="OCL2" s="299"/>
      <c r="OCM2" s="299"/>
      <c r="OCN2" s="299"/>
      <c r="OCO2" s="299"/>
      <c r="OCP2" s="299"/>
      <c r="OCQ2" s="299"/>
      <c r="OCR2" s="299"/>
      <c r="OCS2" s="299"/>
      <c r="OCT2" s="299"/>
      <c r="OCU2" s="299"/>
      <c r="OCV2" s="299"/>
      <c r="OCW2" s="299"/>
      <c r="OCX2" s="299"/>
      <c r="OCY2" s="299"/>
      <c r="OCZ2" s="299"/>
      <c r="ODA2" s="299"/>
      <c r="ODB2" s="299"/>
      <c r="ODC2" s="299"/>
      <c r="ODD2" s="299"/>
      <c r="ODE2" s="299"/>
      <c r="ODF2" s="299"/>
      <c r="ODG2" s="299"/>
      <c r="ODH2" s="299"/>
      <c r="ODI2" s="299"/>
      <c r="ODJ2" s="299"/>
      <c r="ODK2" s="299"/>
      <c r="ODL2" s="299"/>
      <c r="ODM2" s="299"/>
      <c r="ODN2" s="299"/>
      <c r="ODO2" s="299"/>
      <c r="ODP2" s="299"/>
      <c r="ODQ2" s="299"/>
      <c r="ODR2" s="299"/>
      <c r="ODS2" s="299"/>
      <c r="ODT2" s="299"/>
      <c r="ODU2" s="299"/>
      <c r="ODV2" s="299"/>
      <c r="ODW2" s="299"/>
      <c r="ODX2" s="299"/>
      <c r="ODY2" s="299"/>
      <c r="ODZ2" s="299"/>
      <c r="OEA2" s="299"/>
      <c r="OEB2" s="299"/>
      <c r="OEC2" s="299"/>
      <c r="OED2" s="299"/>
      <c r="OEE2" s="299"/>
      <c r="OEF2" s="299"/>
      <c r="OEG2" s="299"/>
      <c r="OEH2" s="299"/>
      <c r="OEI2" s="299"/>
      <c r="OEJ2" s="299"/>
      <c r="OEK2" s="299"/>
      <c r="OEL2" s="299"/>
      <c r="OEM2" s="299"/>
      <c r="OEN2" s="299"/>
      <c r="OEO2" s="299"/>
      <c r="OEP2" s="299"/>
      <c r="OEQ2" s="299"/>
      <c r="OER2" s="299"/>
      <c r="OES2" s="299"/>
      <c r="OET2" s="299"/>
      <c r="OEU2" s="299"/>
      <c r="OEV2" s="299"/>
      <c r="OEW2" s="299"/>
      <c r="OEX2" s="299"/>
      <c r="OEY2" s="299"/>
      <c r="OEZ2" s="299"/>
      <c r="OFA2" s="299"/>
      <c r="OFB2" s="299"/>
      <c r="OFC2" s="299"/>
      <c r="OFD2" s="299"/>
      <c r="OFE2" s="299"/>
      <c r="OFF2" s="299"/>
      <c r="OFG2" s="299"/>
      <c r="OFH2" s="299"/>
      <c r="OFI2" s="299"/>
      <c r="OFJ2" s="299"/>
      <c r="OFK2" s="299"/>
      <c r="OFL2" s="299"/>
      <c r="OFM2" s="299"/>
      <c r="OFN2" s="299"/>
      <c r="OFO2" s="299"/>
      <c r="OFP2" s="299"/>
      <c r="OFQ2" s="299"/>
      <c r="OFR2" s="299"/>
      <c r="OFS2" s="299"/>
      <c r="OFT2" s="299"/>
      <c r="OFU2" s="299"/>
      <c r="OFV2" s="299"/>
      <c r="OFW2" s="299"/>
      <c r="OFX2" s="299"/>
      <c r="OFY2" s="299"/>
      <c r="OFZ2" s="299"/>
      <c r="OGA2" s="299"/>
      <c r="OGB2" s="299"/>
      <c r="OGC2" s="299"/>
      <c r="OGD2" s="299"/>
      <c r="OGE2" s="299"/>
      <c r="OGF2" s="299"/>
      <c r="OGG2" s="299"/>
      <c r="OGH2" s="299"/>
      <c r="OGI2" s="299"/>
      <c r="OGJ2" s="299"/>
      <c r="OGK2" s="299"/>
      <c r="OGL2" s="299"/>
      <c r="OGM2" s="299"/>
      <c r="OGN2" s="299"/>
      <c r="OGO2" s="299"/>
      <c r="OGP2" s="299"/>
      <c r="OGQ2" s="299"/>
      <c r="OGR2" s="299"/>
      <c r="OGS2" s="299"/>
      <c r="OGT2" s="299"/>
      <c r="OGU2" s="299"/>
      <c r="OGV2" s="299"/>
      <c r="OGW2" s="299"/>
      <c r="OGX2" s="299"/>
      <c r="OGY2" s="299"/>
      <c r="OGZ2" s="299"/>
      <c r="OHA2" s="299"/>
      <c r="OHB2" s="299"/>
      <c r="OHC2" s="299"/>
      <c r="OHD2" s="299"/>
      <c r="OHE2" s="299"/>
      <c r="OHF2" s="299"/>
      <c r="OHG2" s="299"/>
      <c r="OHH2" s="299"/>
      <c r="OHI2" s="299"/>
      <c r="OHJ2" s="299"/>
      <c r="OHK2" s="299"/>
      <c r="OHL2" s="299"/>
      <c r="OHM2" s="299"/>
      <c r="OHN2" s="299"/>
      <c r="OHO2" s="299"/>
      <c r="OHP2" s="299"/>
      <c r="OHQ2" s="299"/>
      <c r="OHR2" s="299"/>
      <c r="OHS2" s="299"/>
      <c r="OHT2" s="299"/>
      <c r="OHU2" s="299"/>
      <c r="OHV2" s="299"/>
      <c r="OHW2" s="299"/>
      <c r="OHX2" s="299"/>
      <c r="OHY2" s="299"/>
      <c r="OHZ2" s="299"/>
      <c r="OIA2" s="299"/>
      <c r="OIB2" s="299"/>
      <c r="OIC2" s="299"/>
      <c r="OID2" s="299"/>
      <c r="OIE2" s="299"/>
      <c r="OIF2" s="299"/>
      <c r="OIG2" s="299"/>
      <c r="OIH2" s="299"/>
      <c r="OII2" s="299"/>
      <c r="OIJ2" s="299"/>
      <c r="OIK2" s="299"/>
      <c r="OIL2" s="299"/>
      <c r="OIM2" s="299"/>
      <c r="OIN2" s="299"/>
      <c r="OIO2" s="299"/>
      <c r="OIP2" s="299"/>
      <c r="OIQ2" s="299"/>
      <c r="OIR2" s="299"/>
      <c r="OIS2" s="299"/>
      <c r="OIT2" s="299"/>
      <c r="OIU2" s="299"/>
      <c r="OIV2" s="299"/>
      <c r="OIW2" s="299"/>
      <c r="OIX2" s="299"/>
      <c r="OIY2" s="299"/>
      <c r="OIZ2" s="299"/>
      <c r="OJA2" s="299"/>
      <c r="OJB2" s="299"/>
      <c r="OJC2" s="299"/>
      <c r="OJD2" s="299"/>
      <c r="OJE2" s="299"/>
      <c r="OJF2" s="299"/>
      <c r="OJG2" s="299"/>
      <c r="OJH2" s="299"/>
      <c r="OJI2" s="299"/>
      <c r="OJJ2" s="299"/>
      <c r="OJK2" s="299"/>
      <c r="OJL2" s="299"/>
      <c r="OJM2" s="299"/>
      <c r="OJN2" s="299"/>
      <c r="OJO2" s="299"/>
      <c r="OJP2" s="299"/>
      <c r="OJQ2" s="299"/>
      <c r="OJR2" s="299"/>
      <c r="OJS2" s="299"/>
      <c r="OJT2" s="299"/>
      <c r="OJU2" s="299"/>
      <c r="OJV2" s="299"/>
      <c r="OJW2" s="299"/>
      <c r="OJX2" s="299"/>
      <c r="OJY2" s="299"/>
      <c r="OJZ2" s="299"/>
      <c r="OKA2" s="299"/>
      <c r="OKB2" s="299"/>
      <c r="OKC2" s="299"/>
      <c r="OKD2" s="299"/>
      <c r="OKE2" s="299"/>
      <c r="OKF2" s="299"/>
      <c r="OKG2" s="299"/>
      <c r="OKH2" s="299"/>
      <c r="OKI2" s="299"/>
      <c r="OKJ2" s="299"/>
      <c r="OKK2" s="299"/>
      <c r="OKL2" s="299"/>
      <c r="OKM2" s="299"/>
      <c r="OKN2" s="299"/>
      <c r="OKO2" s="299"/>
      <c r="OKP2" s="299"/>
      <c r="OKQ2" s="299"/>
      <c r="OKR2" s="299"/>
      <c r="OKS2" s="299"/>
      <c r="OKT2" s="299"/>
      <c r="OKU2" s="299"/>
      <c r="OKV2" s="299"/>
      <c r="OKW2" s="299"/>
      <c r="OKX2" s="299"/>
      <c r="OKY2" s="299"/>
      <c r="OKZ2" s="299"/>
      <c r="OLA2" s="299"/>
      <c r="OLB2" s="299"/>
      <c r="OLC2" s="299"/>
      <c r="OLD2" s="299"/>
      <c r="OLE2" s="299"/>
      <c r="OLF2" s="299"/>
      <c r="OLG2" s="299"/>
      <c r="OLH2" s="299"/>
      <c r="OLI2" s="299"/>
      <c r="OLJ2" s="299"/>
      <c r="OLK2" s="299"/>
      <c r="OLL2" s="299"/>
      <c r="OLM2" s="299"/>
      <c r="OLN2" s="299"/>
      <c r="OLO2" s="299"/>
      <c r="OLP2" s="299"/>
      <c r="OLQ2" s="299"/>
      <c r="OLR2" s="299"/>
      <c r="OLS2" s="299"/>
      <c r="OLT2" s="299"/>
      <c r="OLU2" s="299"/>
      <c r="OLV2" s="299"/>
      <c r="OLW2" s="299"/>
      <c r="OLX2" s="299"/>
      <c r="OLY2" s="299"/>
      <c r="OLZ2" s="299"/>
      <c r="OMA2" s="299"/>
      <c r="OMB2" s="299"/>
      <c r="OMC2" s="299"/>
      <c r="OMD2" s="299"/>
      <c r="OME2" s="299"/>
      <c r="OMF2" s="299"/>
      <c r="OMG2" s="299"/>
      <c r="OMH2" s="299"/>
      <c r="OMI2" s="299"/>
      <c r="OMJ2" s="299"/>
      <c r="OMK2" s="299"/>
      <c r="OML2" s="299"/>
      <c r="OMM2" s="299"/>
      <c r="OMN2" s="299"/>
      <c r="OMO2" s="299"/>
      <c r="OMP2" s="299"/>
      <c r="OMQ2" s="299"/>
      <c r="OMR2" s="299"/>
      <c r="OMS2" s="299"/>
      <c r="OMT2" s="299"/>
      <c r="OMU2" s="299"/>
      <c r="OMV2" s="299"/>
      <c r="OMW2" s="299"/>
      <c r="OMX2" s="299"/>
      <c r="OMY2" s="299"/>
      <c r="OMZ2" s="299"/>
      <c r="ONA2" s="299"/>
      <c r="ONB2" s="299"/>
      <c r="ONC2" s="299"/>
      <c r="OND2" s="299"/>
      <c r="ONE2" s="299"/>
      <c r="ONF2" s="299"/>
      <c r="ONG2" s="299"/>
      <c r="ONH2" s="299"/>
      <c r="ONI2" s="299"/>
      <c r="ONJ2" s="299"/>
      <c r="ONK2" s="299"/>
      <c r="ONL2" s="299"/>
      <c r="ONM2" s="299"/>
      <c r="ONN2" s="299"/>
      <c r="ONO2" s="299"/>
      <c r="ONP2" s="299"/>
      <c r="ONQ2" s="299"/>
      <c r="ONR2" s="299"/>
      <c r="ONS2" s="299"/>
      <c r="ONT2" s="299"/>
      <c r="ONU2" s="299"/>
      <c r="ONV2" s="299"/>
      <c r="ONW2" s="299"/>
      <c r="ONX2" s="299"/>
      <c r="ONY2" s="299"/>
      <c r="ONZ2" s="299"/>
      <c r="OOA2" s="299"/>
      <c r="OOB2" s="299"/>
      <c r="OOC2" s="299"/>
      <c r="OOD2" s="299"/>
      <c r="OOE2" s="299"/>
      <c r="OOF2" s="299"/>
      <c r="OOG2" s="299"/>
      <c r="OOH2" s="299"/>
      <c r="OOI2" s="299"/>
      <c r="OOJ2" s="299"/>
      <c r="OOK2" s="299"/>
      <c r="OOL2" s="299"/>
      <c r="OOM2" s="299"/>
      <c r="OON2" s="299"/>
      <c r="OOO2" s="299"/>
      <c r="OOP2" s="299"/>
      <c r="OOQ2" s="299"/>
      <c r="OOR2" s="299"/>
      <c r="OOS2" s="299"/>
      <c r="OOT2" s="299"/>
      <c r="OOU2" s="299"/>
      <c r="OOV2" s="299"/>
      <c r="OOW2" s="299"/>
      <c r="OOX2" s="299"/>
      <c r="OOY2" s="299"/>
      <c r="OOZ2" s="299"/>
      <c r="OPA2" s="299"/>
      <c r="OPB2" s="299"/>
      <c r="OPC2" s="299"/>
      <c r="OPD2" s="299"/>
      <c r="OPE2" s="299"/>
      <c r="OPF2" s="299"/>
      <c r="OPG2" s="299"/>
      <c r="OPH2" s="299"/>
      <c r="OPI2" s="299"/>
      <c r="OPJ2" s="299"/>
      <c r="OPK2" s="299"/>
      <c r="OPL2" s="299"/>
      <c r="OPM2" s="299"/>
      <c r="OPN2" s="299"/>
      <c r="OPO2" s="299"/>
      <c r="OPP2" s="299"/>
      <c r="OPQ2" s="299"/>
      <c r="OPR2" s="299"/>
      <c r="OPS2" s="299"/>
      <c r="OPT2" s="299"/>
      <c r="OPU2" s="299"/>
      <c r="OPV2" s="299"/>
      <c r="OPW2" s="299"/>
      <c r="OPX2" s="299"/>
      <c r="OPY2" s="299"/>
      <c r="OPZ2" s="299"/>
      <c r="OQA2" s="299"/>
      <c r="OQB2" s="299"/>
      <c r="OQC2" s="299"/>
      <c r="OQD2" s="299"/>
      <c r="OQE2" s="299"/>
      <c r="OQF2" s="299"/>
      <c r="OQG2" s="299"/>
      <c r="OQH2" s="299"/>
      <c r="OQI2" s="299"/>
      <c r="OQJ2" s="299"/>
      <c r="OQK2" s="299"/>
      <c r="OQL2" s="299"/>
      <c r="OQM2" s="299"/>
      <c r="OQN2" s="299"/>
      <c r="OQO2" s="299"/>
      <c r="OQP2" s="299"/>
      <c r="OQQ2" s="299"/>
      <c r="OQR2" s="299"/>
      <c r="OQS2" s="299"/>
      <c r="OQT2" s="299"/>
      <c r="OQU2" s="299"/>
      <c r="OQV2" s="299"/>
      <c r="OQW2" s="299"/>
      <c r="OQX2" s="299"/>
      <c r="OQY2" s="299"/>
      <c r="OQZ2" s="299"/>
      <c r="ORA2" s="299"/>
      <c r="ORB2" s="299"/>
      <c r="ORC2" s="299"/>
      <c r="ORD2" s="299"/>
      <c r="ORE2" s="299"/>
      <c r="ORF2" s="299"/>
      <c r="ORG2" s="299"/>
      <c r="ORH2" s="299"/>
      <c r="ORI2" s="299"/>
      <c r="ORJ2" s="299"/>
      <c r="ORK2" s="299"/>
      <c r="ORL2" s="299"/>
      <c r="ORM2" s="299"/>
      <c r="ORN2" s="299"/>
      <c r="ORO2" s="299"/>
      <c r="ORP2" s="299"/>
      <c r="ORQ2" s="299"/>
      <c r="ORR2" s="299"/>
      <c r="ORS2" s="299"/>
      <c r="ORT2" s="299"/>
      <c r="ORU2" s="299"/>
      <c r="ORV2" s="299"/>
      <c r="ORW2" s="299"/>
      <c r="ORX2" s="299"/>
      <c r="ORY2" s="299"/>
      <c r="ORZ2" s="299"/>
      <c r="OSA2" s="299"/>
      <c r="OSB2" s="299"/>
      <c r="OSC2" s="299"/>
      <c r="OSD2" s="299"/>
      <c r="OSE2" s="299"/>
      <c r="OSF2" s="299"/>
      <c r="OSG2" s="299"/>
      <c r="OSH2" s="299"/>
      <c r="OSI2" s="299"/>
      <c r="OSJ2" s="299"/>
      <c r="OSK2" s="299"/>
      <c r="OSL2" s="299"/>
      <c r="OSM2" s="299"/>
      <c r="OSN2" s="299"/>
      <c r="OSO2" s="299"/>
      <c r="OSP2" s="299"/>
      <c r="OSQ2" s="299"/>
      <c r="OSR2" s="299"/>
      <c r="OSS2" s="299"/>
      <c r="OST2" s="299"/>
      <c r="OSU2" s="299"/>
      <c r="OSV2" s="299"/>
      <c r="OSW2" s="299"/>
      <c r="OSX2" s="299"/>
      <c r="OSY2" s="299"/>
      <c r="OSZ2" s="299"/>
      <c r="OTA2" s="299"/>
      <c r="OTB2" s="299"/>
      <c r="OTC2" s="299"/>
      <c r="OTD2" s="299"/>
      <c r="OTE2" s="299"/>
      <c r="OTF2" s="299"/>
      <c r="OTG2" s="299"/>
      <c r="OTH2" s="299"/>
      <c r="OTI2" s="299"/>
      <c r="OTJ2" s="299"/>
      <c r="OTK2" s="299"/>
      <c r="OTL2" s="299"/>
      <c r="OTM2" s="299"/>
      <c r="OTN2" s="299"/>
      <c r="OTO2" s="299"/>
      <c r="OTP2" s="299"/>
      <c r="OTQ2" s="299"/>
      <c r="OTR2" s="299"/>
      <c r="OTS2" s="299"/>
      <c r="OTT2" s="299"/>
      <c r="OTU2" s="299"/>
      <c r="OTV2" s="299"/>
      <c r="OTW2" s="299"/>
      <c r="OTX2" s="299"/>
      <c r="OTY2" s="299"/>
      <c r="OTZ2" s="299"/>
      <c r="OUA2" s="299"/>
      <c r="OUB2" s="299"/>
      <c r="OUC2" s="299"/>
      <c r="OUD2" s="299"/>
      <c r="OUE2" s="299"/>
      <c r="OUF2" s="299"/>
      <c r="OUG2" s="299"/>
      <c r="OUH2" s="299"/>
      <c r="OUI2" s="299"/>
      <c r="OUJ2" s="299"/>
      <c r="OUK2" s="299"/>
      <c r="OUL2" s="299"/>
      <c r="OUM2" s="299"/>
      <c r="OUN2" s="299"/>
      <c r="OUO2" s="299"/>
      <c r="OUP2" s="299"/>
      <c r="OUQ2" s="299"/>
      <c r="OUR2" s="299"/>
      <c r="OUS2" s="299"/>
      <c r="OUT2" s="299"/>
      <c r="OUU2" s="299"/>
      <c r="OUV2" s="299"/>
      <c r="OUW2" s="299"/>
      <c r="OUX2" s="299"/>
      <c r="OUY2" s="299"/>
      <c r="OUZ2" s="299"/>
      <c r="OVA2" s="299"/>
      <c r="OVB2" s="299"/>
      <c r="OVC2" s="299"/>
      <c r="OVD2" s="299"/>
      <c r="OVE2" s="299"/>
      <c r="OVF2" s="299"/>
      <c r="OVG2" s="299"/>
      <c r="OVH2" s="299"/>
      <c r="OVI2" s="299"/>
      <c r="OVJ2" s="299"/>
      <c r="OVK2" s="299"/>
      <c r="OVL2" s="299"/>
      <c r="OVM2" s="299"/>
      <c r="OVN2" s="299"/>
      <c r="OVO2" s="299"/>
      <c r="OVP2" s="299"/>
      <c r="OVQ2" s="299"/>
      <c r="OVR2" s="299"/>
      <c r="OVS2" s="299"/>
      <c r="OVT2" s="299"/>
      <c r="OVU2" s="299"/>
      <c r="OVV2" s="299"/>
      <c r="OVW2" s="299"/>
      <c r="OVX2" s="299"/>
      <c r="OVY2" s="299"/>
      <c r="OVZ2" s="299"/>
      <c r="OWA2" s="299"/>
      <c r="OWB2" s="299"/>
      <c r="OWC2" s="299"/>
      <c r="OWD2" s="299"/>
      <c r="OWE2" s="299"/>
      <c r="OWF2" s="299"/>
      <c r="OWG2" s="299"/>
      <c r="OWH2" s="299"/>
      <c r="OWI2" s="299"/>
      <c r="OWJ2" s="299"/>
      <c r="OWK2" s="299"/>
      <c r="OWL2" s="299"/>
      <c r="OWM2" s="299"/>
      <c r="OWN2" s="299"/>
      <c r="OWO2" s="299"/>
      <c r="OWP2" s="299"/>
      <c r="OWQ2" s="299"/>
      <c r="OWR2" s="299"/>
      <c r="OWS2" s="299"/>
      <c r="OWT2" s="299"/>
      <c r="OWU2" s="299"/>
      <c r="OWV2" s="299"/>
      <c r="OWW2" s="299"/>
      <c r="OWX2" s="299"/>
      <c r="OWY2" s="299"/>
      <c r="OWZ2" s="299"/>
      <c r="OXA2" s="299"/>
      <c r="OXB2" s="299"/>
      <c r="OXC2" s="299"/>
      <c r="OXD2" s="299"/>
      <c r="OXE2" s="299"/>
      <c r="OXF2" s="299"/>
      <c r="OXG2" s="299"/>
      <c r="OXH2" s="299"/>
      <c r="OXI2" s="299"/>
      <c r="OXJ2" s="299"/>
      <c r="OXK2" s="299"/>
      <c r="OXL2" s="299"/>
      <c r="OXM2" s="299"/>
      <c r="OXN2" s="299"/>
      <c r="OXO2" s="299"/>
      <c r="OXP2" s="299"/>
      <c r="OXQ2" s="299"/>
      <c r="OXR2" s="299"/>
      <c r="OXS2" s="299"/>
      <c r="OXT2" s="299"/>
      <c r="OXU2" s="299"/>
      <c r="OXV2" s="299"/>
      <c r="OXW2" s="299"/>
      <c r="OXX2" s="299"/>
      <c r="OXY2" s="299"/>
      <c r="OXZ2" s="299"/>
      <c r="OYA2" s="299"/>
      <c r="OYB2" s="299"/>
      <c r="OYC2" s="299"/>
      <c r="OYD2" s="299"/>
      <c r="OYE2" s="299"/>
      <c r="OYF2" s="299"/>
      <c r="OYG2" s="299"/>
      <c r="OYH2" s="299"/>
      <c r="OYI2" s="299"/>
      <c r="OYJ2" s="299"/>
      <c r="OYK2" s="299"/>
      <c r="OYL2" s="299"/>
      <c r="OYM2" s="299"/>
      <c r="OYN2" s="299"/>
      <c r="OYO2" s="299"/>
      <c r="OYP2" s="299"/>
      <c r="OYQ2" s="299"/>
      <c r="OYR2" s="299"/>
      <c r="OYS2" s="299"/>
      <c r="OYT2" s="299"/>
      <c r="OYU2" s="299"/>
      <c r="OYV2" s="299"/>
      <c r="OYW2" s="299"/>
      <c r="OYX2" s="299"/>
      <c r="OYY2" s="299"/>
      <c r="OYZ2" s="299"/>
      <c r="OZA2" s="299"/>
      <c r="OZB2" s="299"/>
      <c r="OZC2" s="299"/>
      <c r="OZD2" s="299"/>
      <c r="OZE2" s="299"/>
      <c r="OZF2" s="299"/>
      <c r="OZG2" s="299"/>
      <c r="OZH2" s="299"/>
      <c r="OZI2" s="299"/>
      <c r="OZJ2" s="299"/>
      <c r="OZK2" s="299"/>
      <c r="OZL2" s="299"/>
      <c r="OZM2" s="299"/>
      <c r="OZN2" s="299"/>
      <c r="OZO2" s="299"/>
      <c r="OZP2" s="299"/>
      <c r="OZQ2" s="299"/>
      <c r="OZR2" s="299"/>
      <c r="OZS2" s="299"/>
      <c r="OZT2" s="299"/>
      <c r="OZU2" s="299"/>
      <c r="OZV2" s="299"/>
      <c r="OZW2" s="299"/>
      <c r="OZX2" s="299"/>
      <c r="OZY2" s="299"/>
      <c r="OZZ2" s="299"/>
      <c r="PAA2" s="299"/>
      <c r="PAB2" s="299"/>
      <c r="PAC2" s="299"/>
      <c r="PAD2" s="299"/>
      <c r="PAE2" s="299"/>
      <c r="PAF2" s="299"/>
      <c r="PAG2" s="299"/>
      <c r="PAH2" s="299"/>
      <c r="PAI2" s="299"/>
      <c r="PAJ2" s="299"/>
      <c r="PAK2" s="299"/>
      <c r="PAL2" s="299"/>
      <c r="PAM2" s="299"/>
      <c r="PAN2" s="299"/>
      <c r="PAO2" s="299"/>
      <c r="PAP2" s="299"/>
      <c r="PAQ2" s="299"/>
      <c r="PAR2" s="299"/>
      <c r="PAS2" s="299"/>
      <c r="PAT2" s="299"/>
      <c r="PAU2" s="299"/>
      <c r="PAV2" s="299"/>
      <c r="PAW2" s="299"/>
      <c r="PAX2" s="299"/>
      <c r="PAY2" s="299"/>
      <c r="PAZ2" s="299"/>
      <c r="PBA2" s="299"/>
      <c r="PBB2" s="299"/>
      <c r="PBC2" s="299"/>
      <c r="PBD2" s="299"/>
      <c r="PBE2" s="299"/>
      <c r="PBF2" s="299"/>
      <c r="PBG2" s="299"/>
      <c r="PBH2" s="299"/>
      <c r="PBI2" s="299"/>
      <c r="PBJ2" s="299"/>
      <c r="PBK2" s="299"/>
      <c r="PBL2" s="299"/>
      <c r="PBM2" s="299"/>
      <c r="PBN2" s="299"/>
      <c r="PBO2" s="299"/>
      <c r="PBP2" s="299"/>
      <c r="PBQ2" s="299"/>
      <c r="PBR2" s="299"/>
      <c r="PBS2" s="299"/>
      <c r="PBT2" s="299"/>
      <c r="PBU2" s="299"/>
      <c r="PBV2" s="299"/>
      <c r="PBW2" s="299"/>
      <c r="PBX2" s="299"/>
      <c r="PBY2" s="299"/>
      <c r="PBZ2" s="299"/>
      <c r="PCA2" s="299"/>
      <c r="PCB2" s="299"/>
      <c r="PCC2" s="299"/>
      <c r="PCD2" s="299"/>
      <c r="PCE2" s="299"/>
      <c r="PCF2" s="299"/>
      <c r="PCG2" s="299"/>
      <c r="PCH2" s="299"/>
      <c r="PCI2" s="299"/>
      <c r="PCJ2" s="299"/>
      <c r="PCK2" s="299"/>
      <c r="PCL2" s="299"/>
      <c r="PCM2" s="299"/>
      <c r="PCN2" s="299"/>
      <c r="PCO2" s="299"/>
      <c r="PCP2" s="299"/>
      <c r="PCQ2" s="299"/>
      <c r="PCR2" s="299"/>
      <c r="PCS2" s="299"/>
      <c r="PCT2" s="299"/>
      <c r="PCU2" s="299"/>
      <c r="PCV2" s="299"/>
      <c r="PCW2" s="299"/>
      <c r="PCX2" s="299"/>
      <c r="PCY2" s="299"/>
      <c r="PCZ2" s="299"/>
      <c r="PDA2" s="299"/>
      <c r="PDB2" s="299"/>
      <c r="PDC2" s="299"/>
      <c r="PDD2" s="299"/>
      <c r="PDE2" s="299"/>
      <c r="PDF2" s="299"/>
      <c r="PDG2" s="299"/>
      <c r="PDH2" s="299"/>
      <c r="PDI2" s="299"/>
      <c r="PDJ2" s="299"/>
      <c r="PDK2" s="299"/>
      <c r="PDL2" s="299"/>
      <c r="PDM2" s="299"/>
      <c r="PDN2" s="299"/>
      <c r="PDO2" s="299"/>
      <c r="PDP2" s="299"/>
      <c r="PDQ2" s="299"/>
      <c r="PDR2" s="299"/>
      <c r="PDS2" s="299"/>
      <c r="PDT2" s="299"/>
      <c r="PDU2" s="299"/>
      <c r="PDV2" s="299"/>
      <c r="PDW2" s="299"/>
      <c r="PDX2" s="299"/>
      <c r="PDY2" s="299"/>
      <c r="PDZ2" s="299"/>
      <c r="PEA2" s="299"/>
      <c r="PEB2" s="299"/>
      <c r="PEC2" s="299"/>
      <c r="PED2" s="299"/>
      <c r="PEE2" s="299"/>
      <c r="PEF2" s="299"/>
      <c r="PEG2" s="299"/>
      <c r="PEH2" s="299"/>
      <c r="PEI2" s="299"/>
      <c r="PEJ2" s="299"/>
      <c r="PEK2" s="299"/>
      <c r="PEL2" s="299"/>
      <c r="PEM2" s="299"/>
      <c r="PEN2" s="299"/>
      <c r="PEO2" s="299"/>
      <c r="PEP2" s="299"/>
      <c r="PEQ2" s="299"/>
      <c r="PER2" s="299"/>
      <c r="PES2" s="299"/>
      <c r="PET2" s="299"/>
      <c r="PEU2" s="299"/>
      <c r="PEV2" s="299"/>
      <c r="PEW2" s="299"/>
      <c r="PEX2" s="299"/>
      <c r="PEY2" s="299"/>
      <c r="PEZ2" s="299"/>
      <c r="PFA2" s="299"/>
      <c r="PFB2" s="299"/>
      <c r="PFC2" s="299"/>
      <c r="PFD2" s="299"/>
      <c r="PFE2" s="299"/>
      <c r="PFF2" s="299"/>
      <c r="PFG2" s="299"/>
      <c r="PFH2" s="299"/>
      <c r="PFI2" s="299"/>
      <c r="PFJ2" s="299"/>
      <c r="PFK2" s="299"/>
      <c r="PFL2" s="299"/>
      <c r="PFM2" s="299"/>
      <c r="PFN2" s="299"/>
      <c r="PFO2" s="299"/>
      <c r="PFP2" s="299"/>
      <c r="PFQ2" s="299"/>
      <c r="PFR2" s="299"/>
      <c r="PFS2" s="299"/>
      <c r="PFT2" s="299"/>
      <c r="PFU2" s="299"/>
      <c r="PFV2" s="299"/>
      <c r="PFW2" s="299"/>
      <c r="PFX2" s="299"/>
      <c r="PFY2" s="299"/>
      <c r="PFZ2" s="299"/>
      <c r="PGA2" s="299"/>
      <c r="PGB2" s="299"/>
      <c r="PGC2" s="299"/>
      <c r="PGD2" s="299"/>
      <c r="PGE2" s="299"/>
      <c r="PGF2" s="299"/>
      <c r="PGG2" s="299"/>
      <c r="PGH2" s="299"/>
      <c r="PGI2" s="299"/>
      <c r="PGJ2" s="299"/>
      <c r="PGK2" s="299"/>
      <c r="PGL2" s="299"/>
      <c r="PGM2" s="299"/>
      <c r="PGN2" s="299"/>
      <c r="PGO2" s="299"/>
      <c r="PGP2" s="299"/>
      <c r="PGQ2" s="299"/>
      <c r="PGR2" s="299"/>
      <c r="PGS2" s="299"/>
      <c r="PGT2" s="299"/>
      <c r="PGU2" s="299"/>
      <c r="PGV2" s="299"/>
      <c r="PGW2" s="299"/>
      <c r="PGX2" s="299"/>
      <c r="PGY2" s="299"/>
      <c r="PGZ2" s="299"/>
      <c r="PHA2" s="299"/>
      <c r="PHB2" s="299"/>
      <c r="PHC2" s="299"/>
      <c r="PHD2" s="299"/>
      <c r="PHE2" s="299"/>
      <c r="PHF2" s="299"/>
      <c r="PHG2" s="299"/>
      <c r="PHH2" s="299"/>
      <c r="PHI2" s="299"/>
      <c r="PHJ2" s="299"/>
      <c r="PHK2" s="299"/>
      <c r="PHL2" s="299"/>
      <c r="PHM2" s="299"/>
      <c r="PHN2" s="299"/>
      <c r="PHO2" s="299"/>
      <c r="PHP2" s="299"/>
      <c r="PHQ2" s="299"/>
      <c r="PHR2" s="299"/>
      <c r="PHS2" s="299"/>
      <c r="PHT2" s="299"/>
      <c r="PHU2" s="299"/>
      <c r="PHV2" s="299"/>
      <c r="PHW2" s="299"/>
      <c r="PHX2" s="299"/>
      <c r="PHY2" s="299"/>
      <c r="PHZ2" s="299"/>
      <c r="PIA2" s="299"/>
      <c r="PIB2" s="299"/>
      <c r="PIC2" s="299"/>
      <c r="PID2" s="299"/>
      <c r="PIE2" s="299"/>
      <c r="PIF2" s="299"/>
      <c r="PIG2" s="299"/>
      <c r="PIH2" s="299"/>
      <c r="PII2" s="299"/>
      <c r="PIJ2" s="299"/>
      <c r="PIK2" s="299"/>
      <c r="PIL2" s="299"/>
      <c r="PIM2" s="299"/>
      <c r="PIN2" s="299"/>
      <c r="PIO2" s="299"/>
      <c r="PIP2" s="299"/>
      <c r="PIQ2" s="299"/>
      <c r="PIR2" s="299"/>
      <c r="PIS2" s="299"/>
      <c r="PIT2" s="299"/>
      <c r="PIU2" s="299"/>
      <c r="PIV2" s="299"/>
      <c r="PIW2" s="299"/>
      <c r="PIX2" s="299"/>
      <c r="PIY2" s="299"/>
      <c r="PIZ2" s="299"/>
      <c r="PJA2" s="299"/>
      <c r="PJB2" s="299"/>
      <c r="PJC2" s="299"/>
      <c r="PJD2" s="299"/>
      <c r="PJE2" s="299"/>
      <c r="PJF2" s="299"/>
      <c r="PJG2" s="299"/>
      <c r="PJH2" s="299"/>
      <c r="PJI2" s="299"/>
      <c r="PJJ2" s="299"/>
      <c r="PJK2" s="299"/>
      <c r="PJL2" s="299"/>
      <c r="PJM2" s="299"/>
      <c r="PJN2" s="299"/>
      <c r="PJO2" s="299"/>
      <c r="PJP2" s="299"/>
      <c r="PJQ2" s="299"/>
      <c r="PJR2" s="299"/>
      <c r="PJS2" s="299"/>
      <c r="PJT2" s="299"/>
      <c r="PJU2" s="299"/>
      <c r="PJV2" s="299"/>
      <c r="PJW2" s="299"/>
      <c r="PJX2" s="299"/>
      <c r="PJY2" s="299"/>
      <c r="PJZ2" s="299"/>
      <c r="PKA2" s="299"/>
      <c r="PKB2" s="299"/>
      <c r="PKC2" s="299"/>
      <c r="PKD2" s="299"/>
      <c r="PKE2" s="299"/>
      <c r="PKF2" s="299"/>
      <c r="PKG2" s="299"/>
      <c r="PKH2" s="299"/>
      <c r="PKI2" s="299"/>
      <c r="PKJ2" s="299"/>
      <c r="PKK2" s="299"/>
      <c r="PKL2" s="299"/>
      <c r="PKM2" s="299"/>
      <c r="PKN2" s="299"/>
      <c r="PKO2" s="299"/>
      <c r="PKP2" s="299"/>
      <c r="PKQ2" s="299"/>
      <c r="PKR2" s="299"/>
      <c r="PKS2" s="299"/>
      <c r="PKT2" s="299"/>
      <c r="PKU2" s="299"/>
      <c r="PKV2" s="299"/>
      <c r="PKW2" s="299"/>
      <c r="PKX2" s="299"/>
      <c r="PKY2" s="299"/>
      <c r="PKZ2" s="299"/>
      <c r="PLA2" s="299"/>
      <c r="PLB2" s="299"/>
      <c r="PLC2" s="299"/>
      <c r="PLD2" s="299"/>
      <c r="PLE2" s="299"/>
      <c r="PLF2" s="299"/>
      <c r="PLG2" s="299"/>
      <c r="PLH2" s="299"/>
      <c r="PLI2" s="299"/>
      <c r="PLJ2" s="299"/>
      <c r="PLK2" s="299"/>
      <c r="PLL2" s="299"/>
      <c r="PLM2" s="299"/>
      <c r="PLN2" s="299"/>
      <c r="PLO2" s="299"/>
      <c r="PLP2" s="299"/>
      <c r="PLQ2" s="299"/>
      <c r="PLR2" s="299"/>
      <c r="PLS2" s="299"/>
      <c r="PLT2" s="299"/>
      <c r="PLU2" s="299"/>
      <c r="PLV2" s="299"/>
      <c r="PLW2" s="299"/>
      <c r="PLX2" s="299"/>
      <c r="PLY2" s="299"/>
      <c r="PLZ2" s="299"/>
      <c r="PMA2" s="299"/>
      <c r="PMB2" s="299"/>
      <c r="PMC2" s="299"/>
      <c r="PMD2" s="299"/>
      <c r="PME2" s="299"/>
      <c r="PMF2" s="299"/>
      <c r="PMG2" s="299"/>
      <c r="PMH2" s="299"/>
      <c r="PMI2" s="299"/>
      <c r="PMJ2" s="299"/>
      <c r="PMK2" s="299"/>
      <c r="PML2" s="299"/>
      <c r="PMM2" s="299"/>
      <c r="PMN2" s="299"/>
      <c r="PMO2" s="299"/>
      <c r="PMP2" s="299"/>
      <c r="PMQ2" s="299"/>
      <c r="PMR2" s="299"/>
      <c r="PMS2" s="299"/>
      <c r="PMT2" s="299"/>
      <c r="PMU2" s="299"/>
      <c r="PMV2" s="299"/>
      <c r="PMW2" s="299"/>
      <c r="PMX2" s="299"/>
      <c r="PMY2" s="299"/>
      <c r="PMZ2" s="299"/>
      <c r="PNA2" s="299"/>
      <c r="PNB2" s="299"/>
      <c r="PNC2" s="299"/>
      <c r="PND2" s="299"/>
      <c r="PNE2" s="299"/>
      <c r="PNF2" s="299"/>
      <c r="PNG2" s="299"/>
      <c r="PNH2" s="299"/>
      <c r="PNI2" s="299"/>
      <c r="PNJ2" s="299"/>
      <c r="PNK2" s="299"/>
      <c r="PNL2" s="299"/>
      <c r="PNM2" s="299"/>
      <c r="PNN2" s="299"/>
      <c r="PNO2" s="299"/>
      <c r="PNP2" s="299"/>
      <c r="PNQ2" s="299"/>
      <c r="PNR2" s="299"/>
      <c r="PNS2" s="299"/>
      <c r="PNT2" s="299"/>
      <c r="PNU2" s="299"/>
      <c r="PNV2" s="299"/>
      <c r="PNW2" s="299"/>
      <c r="PNX2" s="299"/>
      <c r="PNY2" s="299"/>
      <c r="PNZ2" s="299"/>
      <c r="POA2" s="299"/>
      <c r="POB2" s="299"/>
      <c r="POC2" s="299"/>
      <c r="POD2" s="299"/>
      <c r="POE2" s="299"/>
      <c r="POF2" s="299"/>
      <c r="POG2" s="299"/>
      <c r="POH2" s="299"/>
      <c r="POI2" s="299"/>
      <c r="POJ2" s="299"/>
      <c r="POK2" s="299"/>
      <c r="POL2" s="299"/>
      <c r="POM2" s="299"/>
      <c r="PON2" s="299"/>
      <c r="POO2" s="299"/>
      <c r="POP2" s="299"/>
      <c r="POQ2" s="299"/>
      <c r="POR2" s="299"/>
      <c r="POS2" s="299"/>
      <c r="POT2" s="299"/>
      <c r="POU2" s="299"/>
      <c r="POV2" s="299"/>
      <c r="POW2" s="299"/>
      <c r="POX2" s="299"/>
      <c r="POY2" s="299"/>
      <c r="POZ2" s="299"/>
      <c r="PPA2" s="299"/>
      <c r="PPB2" s="299"/>
      <c r="PPC2" s="299"/>
      <c r="PPD2" s="299"/>
      <c r="PPE2" s="299"/>
      <c r="PPF2" s="299"/>
      <c r="PPG2" s="299"/>
      <c r="PPH2" s="299"/>
      <c r="PPI2" s="299"/>
      <c r="PPJ2" s="299"/>
      <c r="PPK2" s="299"/>
      <c r="PPL2" s="299"/>
      <c r="PPM2" s="299"/>
      <c r="PPN2" s="299"/>
      <c r="PPO2" s="299"/>
      <c r="PPP2" s="299"/>
      <c r="PPQ2" s="299"/>
      <c r="PPR2" s="299"/>
      <c r="PPS2" s="299"/>
      <c r="PPT2" s="299"/>
      <c r="PPU2" s="299"/>
      <c r="PPV2" s="299"/>
      <c r="PPW2" s="299"/>
      <c r="PPX2" s="299"/>
      <c r="PPY2" s="299"/>
      <c r="PPZ2" s="299"/>
      <c r="PQA2" s="299"/>
      <c r="PQB2" s="299"/>
      <c r="PQC2" s="299"/>
      <c r="PQD2" s="299"/>
      <c r="PQE2" s="299"/>
      <c r="PQF2" s="299"/>
      <c r="PQG2" s="299"/>
      <c r="PQH2" s="299"/>
      <c r="PQI2" s="299"/>
      <c r="PQJ2" s="299"/>
      <c r="PQK2" s="299"/>
      <c r="PQL2" s="299"/>
      <c r="PQM2" s="299"/>
      <c r="PQN2" s="299"/>
      <c r="PQO2" s="299"/>
      <c r="PQP2" s="299"/>
      <c r="PQQ2" s="299"/>
      <c r="PQR2" s="299"/>
      <c r="PQS2" s="299"/>
      <c r="PQT2" s="299"/>
      <c r="PQU2" s="299"/>
      <c r="PQV2" s="299"/>
      <c r="PQW2" s="299"/>
      <c r="PQX2" s="299"/>
      <c r="PQY2" s="299"/>
      <c r="PQZ2" s="299"/>
      <c r="PRA2" s="299"/>
      <c r="PRB2" s="299"/>
      <c r="PRC2" s="299"/>
      <c r="PRD2" s="299"/>
      <c r="PRE2" s="299"/>
      <c r="PRF2" s="299"/>
      <c r="PRG2" s="299"/>
      <c r="PRH2" s="299"/>
      <c r="PRI2" s="299"/>
      <c r="PRJ2" s="299"/>
      <c r="PRK2" s="299"/>
      <c r="PRL2" s="299"/>
      <c r="PRM2" s="299"/>
      <c r="PRN2" s="299"/>
      <c r="PRO2" s="299"/>
      <c r="PRP2" s="299"/>
      <c r="PRQ2" s="299"/>
      <c r="PRR2" s="299"/>
      <c r="PRS2" s="299"/>
      <c r="PRT2" s="299"/>
      <c r="PRU2" s="299"/>
      <c r="PRV2" s="299"/>
      <c r="PRW2" s="299"/>
      <c r="PRX2" s="299"/>
      <c r="PRY2" s="299"/>
      <c r="PRZ2" s="299"/>
      <c r="PSA2" s="299"/>
      <c r="PSB2" s="299"/>
      <c r="PSC2" s="299"/>
      <c r="PSD2" s="299"/>
      <c r="PSE2" s="299"/>
      <c r="PSF2" s="299"/>
      <c r="PSG2" s="299"/>
      <c r="PSH2" s="299"/>
      <c r="PSI2" s="299"/>
      <c r="PSJ2" s="299"/>
      <c r="PSK2" s="299"/>
      <c r="PSL2" s="299"/>
      <c r="PSM2" s="299"/>
      <c r="PSN2" s="299"/>
      <c r="PSO2" s="299"/>
      <c r="PSP2" s="299"/>
      <c r="PSQ2" s="299"/>
      <c r="PSR2" s="299"/>
      <c r="PSS2" s="299"/>
      <c r="PST2" s="299"/>
      <c r="PSU2" s="299"/>
      <c r="PSV2" s="299"/>
      <c r="PSW2" s="299"/>
      <c r="PSX2" s="299"/>
      <c r="PSY2" s="299"/>
      <c r="PSZ2" s="299"/>
      <c r="PTA2" s="299"/>
      <c r="PTB2" s="299"/>
      <c r="PTC2" s="299"/>
      <c r="PTD2" s="299"/>
      <c r="PTE2" s="299"/>
      <c r="PTF2" s="299"/>
      <c r="PTG2" s="299"/>
      <c r="PTH2" s="299"/>
      <c r="PTI2" s="299"/>
      <c r="PTJ2" s="299"/>
      <c r="PTK2" s="299"/>
      <c r="PTL2" s="299"/>
      <c r="PTM2" s="299"/>
      <c r="PTN2" s="299"/>
      <c r="PTO2" s="299"/>
      <c r="PTP2" s="299"/>
      <c r="PTQ2" s="299"/>
      <c r="PTR2" s="299"/>
      <c r="PTS2" s="299"/>
      <c r="PTT2" s="299"/>
      <c r="PTU2" s="299"/>
      <c r="PTV2" s="299"/>
      <c r="PTW2" s="299"/>
      <c r="PTX2" s="299"/>
      <c r="PTY2" s="299"/>
      <c r="PTZ2" s="299"/>
      <c r="PUA2" s="299"/>
      <c r="PUB2" s="299"/>
      <c r="PUC2" s="299"/>
      <c r="PUD2" s="299"/>
      <c r="PUE2" s="299"/>
      <c r="PUF2" s="299"/>
      <c r="PUG2" s="299"/>
      <c r="PUH2" s="299"/>
      <c r="PUI2" s="299"/>
      <c r="PUJ2" s="299"/>
      <c r="PUK2" s="299"/>
      <c r="PUL2" s="299"/>
      <c r="PUM2" s="299"/>
      <c r="PUN2" s="299"/>
      <c r="PUO2" s="299"/>
      <c r="PUP2" s="299"/>
      <c r="PUQ2" s="299"/>
      <c r="PUR2" s="299"/>
      <c r="PUS2" s="299"/>
      <c r="PUT2" s="299"/>
      <c r="PUU2" s="299"/>
      <c r="PUV2" s="299"/>
      <c r="PUW2" s="299"/>
      <c r="PUX2" s="299"/>
      <c r="PUY2" s="299"/>
      <c r="PUZ2" s="299"/>
      <c r="PVA2" s="299"/>
      <c r="PVB2" s="299"/>
      <c r="PVC2" s="299"/>
      <c r="PVD2" s="299"/>
      <c r="PVE2" s="299"/>
      <c r="PVF2" s="299"/>
      <c r="PVG2" s="299"/>
      <c r="PVH2" s="299"/>
      <c r="PVI2" s="299"/>
      <c r="PVJ2" s="299"/>
      <c r="PVK2" s="299"/>
      <c r="PVL2" s="299"/>
      <c r="PVM2" s="299"/>
      <c r="PVN2" s="299"/>
      <c r="PVO2" s="299"/>
      <c r="PVP2" s="299"/>
      <c r="PVQ2" s="299"/>
      <c r="PVR2" s="299"/>
      <c r="PVS2" s="299"/>
      <c r="PVT2" s="299"/>
      <c r="PVU2" s="299"/>
      <c r="PVV2" s="299"/>
      <c r="PVW2" s="299"/>
      <c r="PVX2" s="299"/>
      <c r="PVY2" s="299"/>
      <c r="PVZ2" s="299"/>
      <c r="PWA2" s="299"/>
      <c r="PWB2" s="299"/>
      <c r="PWC2" s="299"/>
      <c r="PWD2" s="299"/>
      <c r="PWE2" s="299"/>
      <c r="PWF2" s="299"/>
      <c r="PWG2" s="299"/>
      <c r="PWH2" s="299"/>
      <c r="PWI2" s="299"/>
      <c r="PWJ2" s="299"/>
      <c r="PWK2" s="299"/>
      <c r="PWL2" s="299"/>
      <c r="PWM2" s="299"/>
      <c r="PWN2" s="299"/>
      <c r="PWO2" s="299"/>
      <c r="PWP2" s="299"/>
      <c r="PWQ2" s="299"/>
      <c r="PWR2" s="299"/>
      <c r="PWS2" s="299"/>
      <c r="PWT2" s="299"/>
      <c r="PWU2" s="299"/>
      <c r="PWV2" s="299"/>
      <c r="PWW2" s="299"/>
      <c r="PWX2" s="299"/>
      <c r="PWY2" s="299"/>
      <c r="PWZ2" s="299"/>
      <c r="PXA2" s="299"/>
      <c r="PXB2" s="299"/>
      <c r="PXC2" s="299"/>
      <c r="PXD2" s="299"/>
      <c r="PXE2" s="299"/>
      <c r="PXF2" s="299"/>
      <c r="PXG2" s="299"/>
      <c r="PXH2" s="299"/>
      <c r="PXI2" s="299"/>
      <c r="PXJ2" s="299"/>
      <c r="PXK2" s="299"/>
      <c r="PXL2" s="299"/>
      <c r="PXM2" s="299"/>
      <c r="PXN2" s="299"/>
      <c r="PXO2" s="299"/>
      <c r="PXP2" s="299"/>
      <c r="PXQ2" s="299"/>
      <c r="PXR2" s="299"/>
      <c r="PXS2" s="299"/>
      <c r="PXT2" s="299"/>
      <c r="PXU2" s="299"/>
      <c r="PXV2" s="299"/>
      <c r="PXW2" s="299"/>
      <c r="PXX2" s="299"/>
      <c r="PXY2" s="299"/>
      <c r="PXZ2" s="299"/>
      <c r="PYA2" s="299"/>
      <c r="PYB2" s="299"/>
      <c r="PYC2" s="299"/>
      <c r="PYD2" s="299"/>
      <c r="PYE2" s="299"/>
      <c r="PYF2" s="299"/>
      <c r="PYG2" s="299"/>
      <c r="PYH2" s="299"/>
      <c r="PYI2" s="299"/>
      <c r="PYJ2" s="299"/>
      <c r="PYK2" s="299"/>
      <c r="PYL2" s="299"/>
      <c r="PYM2" s="299"/>
      <c r="PYN2" s="299"/>
      <c r="PYO2" s="299"/>
      <c r="PYP2" s="299"/>
      <c r="PYQ2" s="299"/>
      <c r="PYR2" s="299"/>
      <c r="PYS2" s="299"/>
      <c r="PYT2" s="299"/>
      <c r="PYU2" s="299"/>
      <c r="PYV2" s="299"/>
      <c r="PYW2" s="299"/>
      <c r="PYX2" s="299"/>
      <c r="PYY2" s="299"/>
      <c r="PYZ2" s="299"/>
      <c r="PZA2" s="299"/>
      <c r="PZB2" s="299"/>
      <c r="PZC2" s="299"/>
      <c r="PZD2" s="299"/>
      <c r="PZE2" s="299"/>
      <c r="PZF2" s="299"/>
      <c r="PZG2" s="299"/>
      <c r="PZH2" s="299"/>
      <c r="PZI2" s="299"/>
      <c r="PZJ2" s="299"/>
      <c r="PZK2" s="299"/>
      <c r="PZL2" s="299"/>
      <c r="PZM2" s="299"/>
      <c r="PZN2" s="299"/>
      <c r="PZO2" s="299"/>
      <c r="PZP2" s="299"/>
      <c r="PZQ2" s="299"/>
      <c r="PZR2" s="299"/>
      <c r="PZS2" s="299"/>
      <c r="PZT2" s="299"/>
      <c r="PZU2" s="299"/>
      <c r="PZV2" s="299"/>
      <c r="PZW2" s="299"/>
      <c r="PZX2" s="299"/>
      <c r="PZY2" s="299"/>
      <c r="PZZ2" s="299"/>
      <c r="QAA2" s="299"/>
      <c r="QAB2" s="299"/>
      <c r="QAC2" s="299"/>
      <c r="QAD2" s="299"/>
      <c r="QAE2" s="299"/>
      <c r="QAF2" s="299"/>
      <c r="QAG2" s="299"/>
      <c r="QAH2" s="299"/>
      <c r="QAI2" s="299"/>
      <c r="QAJ2" s="299"/>
      <c r="QAK2" s="299"/>
      <c r="QAL2" s="299"/>
      <c r="QAM2" s="299"/>
      <c r="QAN2" s="299"/>
      <c r="QAO2" s="299"/>
      <c r="QAP2" s="299"/>
      <c r="QAQ2" s="299"/>
      <c r="QAR2" s="299"/>
      <c r="QAS2" s="299"/>
      <c r="QAT2" s="299"/>
      <c r="QAU2" s="299"/>
      <c r="QAV2" s="299"/>
      <c r="QAW2" s="299"/>
      <c r="QAX2" s="299"/>
      <c r="QAY2" s="299"/>
      <c r="QAZ2" s="299"/>
      <c r="QBA2" s="299"/>
      <c r="QBB2" s="299"/>
      <c r="QBC2" s="299"/>
      <c r="QBD2" s="299"/>
      <c r="QBE2" s="299"/>
      <c r="QBF2" s="299"/>
      <c r="QBG2" s="299"/>
      <c r="QBH2" s="299"/>
      <c r="QBI2" s="299"/>
      <c r="QBJ2" s="299"/>
      <c r="QBK2" s="299"/>
      <c r="QBL2" s="299"/>
      <c r="QBM2" s="299"/>
      <c r="QBN2" s="299"/>
      <c r="QBO2" s="299"/>
      <c r="QBP2" s="299"/>
      <c r="QBQ2" s="299"/>
      <c r="QBR2" s="299"/>
      <c r="QBS2" s="299"/>
      <c r="QBT2" s="299"/>
      <c r="QBU2" s="299"/>
      <c r="QBV2" s="299"/>
      <c r="QBW2" s="299"/>
      <c r="QBX2" s="299"/>
      <c r="QBY2" s="299"/>
      <c r="QBZ2" s="299"/>
      <c r="QCA2" s="299"/>
      <c r="QCB2" s="299"/>
      <c r="QCC2" s="299"/>
      <c r="QCD2" s="299"/>
      <c r="QCE2" s="299"/>
      <c r="QCF2" s="299"/>
      <c r="QCG2" s="299"/>
      <c r="QCH2" s="299"/>
      <c r="QCI2" s="299"/>
      <c r="QCJ2" s="299"/>
      <c r="QCK2" s="299"/>
      <c r="QCL2" s="299"/>
      <c r="QCM2" s="299"/>
      <c r="QCN2" s="299"/>
      <c r="QCO2" s="299"/>
      <c r="QCP2" s="299"/>
      <c r="QCQ2" s="299"/>
      <c r="QCR2" s="299"/>
      <c r="QCS2" s="299"/>
      <c r="QCT2" s="299"/>
      <c r="QCU2" s="299"/>
      <c r="QCV2" s="299"/>
      <c r="QCW2" s="299"/>
      <c r="QCX2" s="299"/>
      <c r="QCY2" s="299"/>
      <c r="QCZ2" s="299"/>
      <c r="QDA2" s="299"/>
      <c r="QDB2" s="299"/>
      <c r="QDC2" s="299"/>
      <c r="QDD2" s="299"/>
      <c r="QDE2" s="299"/>
      <c r="QDF2" s="299"/>
      <c r="QDG2" s="299"/>
      <c r="QDH2" s="299"/>
      <c r="QDI2" s="299"/>
      <c r="QDJ2" s="299"/>
      <c r="QDK2" s="299"/>
      <c r="QDL2" s="299"/>
      <c r="QDM2" s="299"/>
      <c r="QDN2" s="299"/>
      <c r="QDO2" s="299"/>
      <c r="QDP2" s="299"/>
      <c r="QDQ2" s="299"/>
      <c r="QDR2" s="299"/>
      <c r="QDS2" s="299"/>
      <c r="QDT2" s="299"/>
      <c r="QDU2" s="299"/>
      <c r="QDV2" s="299"/>
      <c r="QDW2" s="299"/>
      <c r="QDX2" s="299"/>
      <c r="QDY2" s="299"/>
      <c r="QDZ2" s="299"/>
      <c r="QEA2" s="299"/>
      <c r="QEB2" s="299"/>
      <c r="QEC2" s="299"/>
      <c r="QED2" s="299"/>
      <c r="QEE2" s="299"/>
      <c r="QEF2" s="299"/>
      <c r="QEG2" s="299"/>
      <c r="QEH2" s="299"/>
      <c r="QEI2" s="299"/>
      <c r="QEJ2" s="299"/>
      <c r="QEK2" s="299"/>
      <c r="QEL2" s="299"/>
      <c r="QEM2" s="299"/>
      <c r="QEN2" s="299"/>
      <c r="QEO2" s="299"/>
      <c r="QEP2" s="299"/>
      <c r="QEQ2" s="299"/>
      <c r="QER2" s="299"/>
      <c r="QES2" s="299"/>
      <c r="QET2" s="299"/>
      <c r="QEU2" s="299"/>
      <c r="QEV2" s="299"/>
      <c r="QEW2" s="299"/>
      <c r="QEX2" s="299"/>
      <c r="QEY2" s="299"/>
      <c r="QEZ2" s="299"/>
      <c r="QFA2" s="299"/>
      <c r="QFB2" s="299"/>
      <c r="QFC2" s="299"/>
      <c r="QFD2" s="299"/>
      <c r="QFE2" s="299"/>
      <c r="QFF2" s="299"/>
      <c r="QFG2" s="299"/>
      <c r="QFH2" s="299"/>
      <c r="QFI2" s="299"/>
      <c r="QFJ2" s="299"/>
      <c r="QFK2" s="299"/>
      <c r="QFL2" s="299"/>
      <c r="QFM2" s="299"/>
      <c r="QFN2" s="299"/>
      <c r="QFO2" s="299"/>
      <c r="QFP2" s="299"/>
      <c r="QFQ2" s="299"/>
      <c r="QFR2" s="299"/>
      <c r="QFS2" s="299"/>
      <c r="QFT2" s="299"/>
      <c r="QFU2" s="299"/>
      <c r="QFV2" s="299"/>
      <c r="QFW2" s="299"/>
      <c r="QFX2" s="299"/>
      <c r="QFY2" s="299"/>
      <c r="QFZ2" s="299"/>
      <c r="QGA2" s="299"/>
      <c r="QGB2" s="299"/>
      <c r="QGC2" s="299"/>
      <c r="QGD2" s="299"/>
      <c r="QGE2" s="299"/>
      <c r="QGF2" s="299"/>
      <c r="QGG2" s="299"/>
      <c r="QGH2" s="299"/>
      <c r="QGI2" s="299"/>
      <c r="QGJ2" s="299"/>
      <c r="QGK2" s="299"/>
      <c r="QGL2" s="299"/>
      <c r="QGM2" s="299"/>
      <c r="QGN2" s="299"/>
      <c r="QGO2" s="299"/>
      <c r="QGP2" s="299"/>
      <c r="QGQ2" s="299"/>
      <c r="QGR2" s="299"/>
      <c r="QGS2" s="299"/>
      <c r="QGT2" s="299"/>
      <c r="QGU2" s="299"/>
      <c r="QGV2" s="299"/>
      <c r="QGW2" s="299"/>
      <c r="QGX2" s="299"/>
      <c r="QGY2" s="299"/>
      <c r="QGZ2" s="299"/>
      <c r="QHA2" s="299"/>
      <c r="QHB2" s="299"/>
      <c r="QHC2" s="299"/>
      <c r="QHD2" s="299"/>
      <c r="QHE2" s="299"/>
      <c r="QHF2" s="299"/>
      <c r="QHG2" s="299"/>
      <c r="QHH2" s="299"/>
      <c r="QHI2" s="299"/>
      <c r="QHJ2" s="299"/>
      <c r="QHK2" s="299"/>
      <c r="QHL2" s="299"/>
      <c r="QHM2" s="299"/>
      <c r="QHN2" s="299"/>
      <c r="QHO2" s="299"/>
      <c r="QHP2" s="299"/>
      <c r="QHQ2" s="299"/>
      <c r="QHR2" s="299"/>
      <c r="QHS2" s="299"/>
      <c r="QHT2" s="299"/>
      <c r="QHU2" s="299"/>
      <c r="QHV2" s="299"/>
      <c r="QHW2" s="299"/>
      <c r="QHX2" s="299"/>
      <c r="QHY2" s="299"/>
      <c r="QHZ2" s="299"/>
      <c r="QIA2" s="299"/>
      <c r="QIB2" s="299"/>
      <c r="QIC2" s="299"/>
      <c r="QID2" s="299"/>
      <c r="QIE2" s="299"/>
      <c r="QIF2" s="299"/>
      <c r="QIG2" s="299"/>
      <c r="QIH2" s="299"/>
      <c r="QII2" s="299"/>
      <c r="QIJ2" s="299"/>
      <c r="QIK2" s="299"/>
      <c r="QIL2" s="299"/>
      <c r="QIM2" s="299"/>
      <c r="QIN2" s="299"/>
      <c r="QIO2" s="299"/>
      <c r="QIP2" s="299"/>
      <c r="QIQ2" s="299"/>
      <c r="QIR2" s="299"/>
      <c r="QIS2" s="299"/>
      <c r="QIT2" s="299"/>
      <c r="QIU2" s="299"/>
      <c r="QIV2" s="299"/>
      <c r="QIW2" s="299"/>
      <c r="QIX2" s="299"/>
      <c r="QIY2" s="299"/>
      <c r="QIZ2" s="299"/>
      <c r="QJA2" s="299"/>
      <c r="QJB2" s="299"/>
      <c r="QJC2" s="299"/>
      <c r="QJD2" s="299"/>
      <c r="QJE2" s="299"/>
      <c r="QJF2" s="299"/>
      <c r="QJG2" s="299"/>
      <c r="QJH2" s="299"/>
      <c r="QJI2" s="299"/>
      <c r="QJJ2" s="299"/>
      <c r="QJK2" s="299"/>
      <c r="QJL2" s="299"/>
      <c r="QJM2" s="299"/>
      <c r="QJN2" s="299"/>
      <c r="QJO2" s="299"/>
      <c r="QJP2" s="299"/>
      <c r="QJQ2" s="299"/>
      <c r="QJR2" s="299"/>
      <c r="QJS2" s="299"/>
      <c r="QJT2" s="299"/>
      <c r="QJU2" s="299"/>
      <c r="QJV2" s="299"/>
      <c r="QJW2" s="299"/>
      <c r="QJX2" s="299"/>
      <c r="QJY2" s="299"/>
      <c r="QJZ2" s="299"/>
      <c r="QKA2" s="299"/>
      <c r="QKB2" s="299"/>
      <c r="QKC2" s="299"/>
      <c r="QKD2" s="299"/>
      <c r="QKE2" s="299"/>
      <c r="QKF2" s="299"/>
      <c r="QKG2" s="299"/>
      <c r="QKH2" s="299"/>
      <c r="QKI2" s="299"/>
      <c r="QKJ2" s="299"/>
      <c r="QKK2" s="299"/>
      <c r="QKL2" s="299"/>
      <c r="QKM2" s="299"/>
      <c r="QKN2" s="299"/>
      <c r="QKO2" s="299"/>
      <c r="QKP2" s="299"/>
      <c r="QKQ2" s="299"/>
      <c r="QKR2" s="299"/>
      <c r="QKS2" s="299"/>
      <c r="QKT2" s="299"/>
      <c r="QKU2" s="299"/>
      <c r="QKV2" s="299"/>
      <c r="QKW2" s="299"/>
      <c r="QKX2" s="299"/>
      <c r="QKY2" s="299"/>
      <c r="QKZ2" s="299"/>
      <c r="QLA2" s="299"/>
      <c r="QLB2" s="299"/>
      <c r="QLC2" s="299"/>
      <c r="QLD2" s="299"/>
      <c r="QLE2" s="299"/>
      <c r="QLF2" s="299"/>
      <c r="QLG2" s="299"/>
      <c r="QLH2" s="299"/>
      <c r="QLI2" s="299"/>
      <c r="QLJ2" s="299"/>
      <c r="QLK2" s="299"/>
      <c r="QLL2" s="299"/>
      <c r="QLM2" s="299"/>
      <c r="QLN2" s="299"/>
      <c r="QLO2" s="299"/>
      <c r="QLP2" s="299"/>
      <c r="QLQ2" s="299"/>
      <c r="QLR2" s="299"/>
      <c r="QLS2" s="299"/>
      <c r="QLT2" s="299"/>
      <c r="QLU2" s="299"/>
      <c r="QLV2" s="299"/>
      <c r="QLW2" s="299"/>
      <c r="QLX2" s="299"/>
      <c r="QLY2" s="299"/>
      <c r="QLZ2" s="299"/>
      <c r="QMA2" s="299"/>
      <c r="QMB2" s="299"/>
      <c r="QMC2" s="299"/>
      <c r="QMD2" s="299"/>
      <c r="QME2" s="299"/>
      <c r="QMF2" s="299"/>
      <c r="QMG2" s="299"/>
      <c r="QMH2" s="299"/>
      <c r="QMI2" s="299"/>
      <c r="QMJ2" s="299"/>
      <c r="QMK2" s="299"/>
      <c r="QML2" s="299"/>
      <c r="QMM2" s="299"/>
      <c r="QMN2" s="299"/>
      <c r="QMO2" s="299"/>
      <c r="QMP2" s="299"/>
      <c r="QMQ2" s="299"/>
      <c r="QMR2" s="299"/>
      <c r="QMS2" s="299"/>
      <c r="QMT2" s="299"/>
      <c r="QMU2" s="299"/>
      <c r="QMV2" s="299"/>
      <c r="QMW2" s="299"/>
      <c r="QMX2" s="299"/>
      <c r="QMY2" s="299"/>
      <c r="QMZ2" s="299"/>
      <c r="QNA2" s="299"/>
      <c r="QNB2" s="299"/>
      <c r="QNC2" s="299"/>
      <c r="QND2" s="299"/>
      <c r="QNE2" s="299"/>
      <c r="QNF2" s="299"/>
      <c r="QNG2" s="299"/>
      <c r="QNH2" s="299"/>
      <c r="QNI2" s="299"/>
      <c r="QNJ2" s="299"/>
      <c r="QNK2" s="299"/>
      <c r="QNL2" s="299"/>
      <c r="QNM2" s="299"/>
      <c r="QNN2" s="299"/>
      <c r="QNO2" s="299"/>
      <c r="QNP2" s="299"/>
      <c r="QNQ2" s="299"/>
      <c r="QNR2" s="299"/>
      <c r="QNS2" s="299"/>
      <c r="QNT2" s="299"/>
      <c r="QNU2" s="299"/>
      <c r="QNV2" s="299"/>
      <c r="QNW2" s="299"/>
      <c r="QNX2" s="299"/>
      <c r="QNY2" s="299"/>
      <c r="QNZ2" s="299"/>
      <c r="QOA2" s="299"/>
      <c r="QOB2" s="299"/>
      <c r="QOC2" s="299"/>
      <c r="QOD2" s="299"/>
      <c r="QOE2" s="299"/>
      <c r="QOF2" s="299"/>
      <c r="QOG2" s="299"/>
      <c r="QOH2" s="299"/>
      <c r="QOI2" s="299"/>
      <c r="QOJ2" s="299"/>
      <c r="QOK2" s="299"/>
      <c r="QOL2" s="299"/>
      <c r="QOM2" s="299"/>
      <c r="QON2" s="299"/>
      <c r="QOO2" s="299"/>
      <c r="QOP2" s="299"/>
      <c r="QOQ2" s="299"/>
      <c r="QOR2" s="299"/>
      <c r="QOS2" s="299"/>
      <c r="QOT2" s="299"/>
      <c r="QOU2" s="299"/>
      <c r="QOV2" s="299"/>
      <c r="QOW2" s="299"/>
      <c r="QOX2" s="299"/>
      <c r="QOY2" s="299"/>
      <c r="QOZ2" s="299"/>
      <c r="QPA2" s="299"/>
      <c r="QPB2" s="299"/>
      <c r="QPC2" s="299"/>
      <c r="QPD2" s="299"/>
      <c r="QPE2" s="299"/>
      <c r="QPF2" s="299"/>
      <c r="QPG2" s="299"/>
      <c r="QPH2" s="299"/>
      <c r="QPI2" s="299"/>
      <c r="QPJ2" s="299"/>
      <c r="QPK2" s="299"/>
      <c r="QPL2" s="299"/>
      <c r="QPM2" s="299"/>
      <c r="QPN2" s="299"/>
      <c r="QPO2" s="299"/>
      <c r="QPP2" s="299"/>
      <c r="QPQ2" s="299"/>
      <c r="QPR2" s="299"/>
      <c r="QPS2" s="299"/>
      <c r="QPT2" s="299"/>
      <c r="QPU2" s="299"/>
      <c r="QPV2" s="299"/>
      <c r="QPW2" s="299"/>
      <c r="QPX2" s="299"/>
      <c r="QPY2" s="299"/>
      <c r="QPZ2" s="299"/>
      <c r="QQA2" s="299"/>
      <c r="QQB2" s="299"/>
      <c r="QQC2" s="299"/>
      <c r="QQD2" s="299"/>
      <c r="QQE2" s="299"/>
      <c r="QQF2" s="299"/>
      <c r="QQG2" s="299"/>
      <c r="QQH2" s="299"/>
      <c r="QQI2" s="299"/>
      <c r="QQJ2" s="299"/>
      <c r="QQK2" s="299"/>
      <c r="QQL2" s="299"/>
      <c r="QQM2" s="299"/>
      <c r="QQN2" s="299"/>
      <c r="QQO2" s="299"/>
      <c r="QQP2" s="299"/>
      <c r="QQQ2" s="299"/>
      <c r="QQR2" s="299"/>
      <c r="QQS2" s="299"/>
      <c r="QQT2" s="299"/>
      <c r="QQU2" s="299"/>
      <c r="QQV2" s="299"/>
      <c r="QQW2" s="299"/>
      <c r="QQX2" s="299"/>
      <c r="QQY2" s="299"/>
      <c r="QQZ2" s="299"/>
      <c r="QRA2" s="299"/>
      <c r="QRB2" s="299"/>
      <c r="QRC2" s="299"/>
      <c r="QRD2" s="299"/>
      <c r="QRE2" s="299"/>
      <c r="QRF2" s="299"/>
      <c r="QRG2" s="299"/>
      <c r="QRH2" s="299"/>
      <c r="QRI2" s="299"/>
      <c r="QRJ2" s="299"/>
      <c r="QRK2" s="299"/>
      <c r="QRL2" s="299"/>
      <c r="QRM2" s="299"/>
      <c r="QRN2" s="299"/>
      <c r="QRO2" s="299"/>
      <c r="QRP2" s="299"/>
      <c r="QRQ2" s="299"/>
      <c r="QRR2" s="299"/>
      <c r="QRS2" s="299"/>
      <c r="QRT2" s="299"/>
      <c r="QRU2" s="299"/>
      <c r="QRV2" s="299"/>
      <c r="QRW2" s="299"/>
      <c r="QRX2" s="299"/>
      <c r="QRY2" s="299"/>
      <c r="QRZ2" s="299"/>
      <c r="QSA2" s="299"/>
      <c r="QSB2" s="299"/>
      <c r="QSC2" s="299"/>
      <c r="QSD2" s="299"/>
      <c r="QSE2" s="299"/>
      <c r="QSF2" s="299"/>
      <c r="QSG2" s="299"/>
      <c r="QSH2" s="299"/>
      <c r="QSI2" s="299"/>
      <c r="QSJ2" s="299"/>
      <c r="QSK2" s="299"/>
      <c r="QSL2" s="299"/>
      <c r="QSM2" s="299"/>
      <c r="QSN2" s="299"/>
      <c r="QSO2" s="299"/>
      <c r="QSP2" s="299"/>
      <c r="QSQ2" s="299"/>
      <c r="QSR2" s="299"/>
      <c r="QSS2" s="299"/>
      <c r="QST2" s="299"/>
      <c r="QSU2" s="299"/>
      <c r="QSV2" s="299"/>
      <c r="QSW2" s="299"/>
      <c r="QSX2" s="299"/>
      <c r="QSY2" s="299"/>
      <c r="QSZ2" s="299"/>
      <c r="QTA2" s="299"/>
      <c r="QTB2" s="299"/>
      <c r="QTC2" s="299"/>
      <c r="QTD2" s="299"/>
      <c r="QTE2" s="299"/>
      <c r="QTF2" s="299"/>
      <c r="QTG2" s="299"/>
      <c r="QTH2" s="299"/>
      <c r="QTI2" s="299"/>
      <c r="QTJ2" s="299"/>
      <c r="QTK2" s="299"/>
      <c r="QTL2" s="299"/>
      <c r="QTM2" s="299"/>
      <c r="QTN2" s="299"/>
      <c r="QTO2" s="299"/>
      <c r="QTP2" s="299"/>
      <c r="QTQ2" s="299"/>
      <c r="QTR2" s="299"/>
      <c r="QTS2" s="299"/>
      <c r="QTT2" s="299"/>
      <c r="QTU2" s="299"/>
      <c r="QTV2" s="299"/>
      <c r="QTW2" s="299"/>
      <c r="QTX2" s="299"/>
      <c r="QTY2" s="299"/>
      <c r="QTZ2" s="299"/>
      <c r="QUA2" s="299"/>
      <c r="QUB2" s="299"/>
      <c r="QUC2" s="299"/>
      <c r="QUD2" s="299"/>
      <c r="QUE2" s="299"/>
      <c r="QUF2" s="299"/>
      <c r="QUG2" s="299"/>
      <c r="QUH2" s="299"/>
      <c r="QUI2" s="299"/>
      <c r="QUJ2" s="299"/>
      <c r="QUK2" s="299"/>
      <c r="QUL2" s="299"/>
      <c r="QUM2" s="299"/>
      <c r="QUN2" s="299"/>
      <c r="QUO2" s="299"/>
      <c r="QUP2" s="299"/>
      <c r="QUQ2" s="299"/>
      <c r="QUR2" s="299"/>
      <c r="QUS2" s="299"/>
      <c r="QUT2" s="299"/>
      <c r="QUU2" s="299"/>
      <c r="QUV2" s="299"/>
      <c r="QUW2" s="299"/>
      <c r="QUX2" s="299"/>
      <c r="QUY2" s="299"/>
      <c r="QUZ2" s="299"/>
      <c r="QVA2" s="299"/>
      <c r="QVB2" s="299"/>
      <c r="QVC2" s="299"/>
      <c r="QVD2" s="299"/>
      <c r="QVE2" s="299"/>
      <c r="QVF2" s="299"/>
      <c r="QVG2" s="299"/>
      <c r="QVH2" s="299"/>
      <c r="QVI2" s="299"/>
      <c r="QVJ2" s="299"/>
      <c r="QVK2" s="299"/>
      <c r="QVL2" s="299"/>
      <c r="QVM2" s="299"/>
      <c r="QVN2" s="299"/>
      <c r="QVO2" s="299"/>
      <c r="QVP2" s="299"/>
      <c r="QVQ2" s="299"/>
      <c r="QVR2" s="299"/>
      <c r="QVS2" s="299"/>
      <c r="QVT2" s="299"/>
      <c r="QVU2" s="299"/>
      <c r="QVV2" s="299"/>
      <c r="QVW2" s="299"/>
      <c r="QVX2" s="299"/>
      <c r="QVY2" s="299"/>
      <c r="QVZ2" s="299"/>
      <c r="QWA2" s="299"/>
      <c r="QWB2" s="299"/>
      <c r="QWC2" s="299"/>
      <c r="QWD2" s="299"/>
      <c r="QWE2" s="299"/>
      <c r="QWF2" s="299"/>
      <c r="QWG2" s="299"/>
      <c r="QWH2" s="299"/>
      <c r="QWI2" s="299"/>
      <c r="QWJ2" s="299"/>
      <c r="QWK2" s="299"/>
      <c r="QWL2" s="299"/>
      <c r="QWM2" s="299"/>
      <c r="QWN2" s="299"/>
      <c r="QWO2" s="299"/>
      <c r="QWP2" s="299"/>
      <c r="QWQ2" s="299"/>
      <c r="QWR2" s="299"/>
      <c r="QWS2" s="299"/>
      <c r="QWT2" s="299"/>
      <c r="QWU2" s="299"/>
      <c r="QWV2" s="299"/>
      <c r="QWW2" s="299"/>
      <c r="QWX2" s="299"/>
      <c r="QWY2" s="299"/>
      <c r="QWZ2" s="299"/>
      <c r="QXA2" s="299"/>
      <c r="QXB2" s="299"/>
      <c r="QXC2" s="299"/>
      <c r="QXD2" s="299"/>
      <c r="QXE2" s="299"/>
      <c r="QXF2" s="299"/>
      <c r="QXG2" s="299"/>
      <c r="QXH2" s="299"/>
      <c r="QXI2" s="299"/>
      <c r="QXJ2" s="299"/>
      <c r="QXK2" s="299"/>
      <c r="QXL2" s="299"/>
      <c r="QXM2" s="299"/>
      <c r="QXN2" s="299"/>
      <c r="QXO2" s="299"/>
      <c r="QXP2" s="299"/>
      <c r="QXQ2" s="299"/>
      <c r="QXR2" s="299"/>
      <c r="QXS2" s="299"/>
      <c r="QXT2" s="299"/>
      <c r="QXU2" s="299"/>
      <c r="QXV2" s="299"/>
      <c r="QXW2" s="299"/>
      <c r="QXX2" s="299"/>
      <c r="QXY2" s="299"/>
      <c r="QXZ2" s="299"/>
      <c r="QYA2" s="299"/>
      <c r="QYB2" s="299"/>
      <c r="QYC2" s="299"/>
      <c r="QYD2" s="299"/>
      <c r="QYE2" s="299"/>
      <c r="QYF2" s="299"/>
      <c r="QYG2" s="299"/>
      <c r="QYH2" s="299"/>
      <c r="QYI2" s="299"/>
      <c r="QYJ2" s="299"/>
      <c r="QYK2" s="299"/>
      <c r="QYL2" s="299"/>
      <c r="QYM2" s="299"/>
      <c r="QYN2" s="299"/>
      <c r="QYO2" s="299"/>
      <c r="QYP2" s="299"/>
      <c r="QYQ2" s="299"/>
      <c r="QYR2" s="299"/>
      <c r="QYS2" s="299"/>
      <c r="QYT2" s="299"/>
      <c r="QYU2" s="299"/>
      <c r="QYV2" s="299"/>
      <c r="QYW2" s="299"/>
      <c r="QYX2" s="299"/>
      <c r="QYY2" s="299"/>
      <c r="QYZ2" s="299"/>
      <c r="QZA2" s="299"/>
      <c r="QZB2" s="299"/>
      <c r="QZC2" s="299"/>
      <c r="QZD2" s="299"/>
      <c r="QZE2" s="299"/>
      <c r="QZF2" s="299"/>
      <c r="QZG2" s="299"/>
      <c r="QZH2" s="299"/>
      <c r="QZI2" s="299"/>
      <c r="QZJ2" s="299"/>
      <c r="QZK2" s="299"/>
      <c r="QZL2" s="299"/>
      <c r="QZM2" s="299"/>
      <c r="QZN2" s="299"/>
      <c r="QZO2" s="299"/>
      <c r="QZP2" s="299"/>
      <c r="QZQ2" s="299"/>
      <c r="QZR2" s="299"/>
      <c r="QZS2" s="299"/>
      <c r="QZT2" s="299"/>
      <c r="QZU2" s="299"/>
      <c r="QZV2" s="299"/>
      <c r="QZW2" s="299"/>
      <c r="QZX2" s="299"/>
      <c r="QZY2" s="299"/>
      <c r="QZZ2" s="299"/>
      <c r="RAA2" s="299"/>
      <c r="RAB2" s="299"/>
      <c r="RAC2" s="299"/>
      <c r="RAD2" s="299"/>
      <c r="RAE2" s="299"/>
      <c r="RAF2" s="299"/>
      <c r="RAG2" s="299"/>
      <c r="RAH2" s="299"/>
      <c r="RAI2" s="299"/>
      <c r="RAJ2" s="299"/>
      <c r="RAK2" s="299"/>
      <c r="RAL2" s="299"/>
      <c r="RAM2" s="299"/>
      <c r="RAN2" s="299"/>
      <c r="RAO2" s="299"/>
      <c r="RAP2" s="299"/>
      <c r="RAQ2" s="299"/>
      <c r="RAR2" s="299"/>
      <c r="RAS2" s="299"/>
      <c r="RAT2" s="299"/>
      <c r="RAU2" s="299"/>
      <c r="RAV2" s="299"/>
      <c r="RAW2" s="299"/>
      <c r="RAX2" s="299"/>
      <c r="RAY2" s="299"/>
      <c r="RAZ2" s="299"/>
      <c r="RBA2" s="299"/>
      <c r="RBB2" s="299"/>
      <c r="RBC2" s="299"/>
      <c r="RBD2" s="299"/>
      <c r="RBE2" s="299"/>
      <c r="RBF2" s="299"/>
      <c r="RBG2" s="299"/>
      <c r="RBH2" s="299"/>
      <c r="RBI2" s="299"/>
      <c r="RBJ2" s="299"/>
      <c r="RBK2" s="299"/>
      <c r="RBL2" s="299"/>
      <c r="RBM2" s="299"/>
      <c r="RBN2" s="299"/>
      <c r="RBO2" s="299"/>
      <c r="RBP2" s="299"/>
      <c r="RBQ2" s="299"/>
      <c r="RBR2" s="299"/>
      <c r="RBS2" s="299"/>
      <c r="RBT2" s="299"/>
      <c r="RBU2" s="299"/>
      <c r="RBV2" s="299"/>
      <c r="RBW2" s="299"/>
      <c r="RBX2" s="299"/>
      <c r="RBY2" s="299"/>
      <c r="RBZ2" s="299"/>
      <c r="RCA2" s="299"/>
      <c r="RCB2" s="299"/>
      <c r="RCC2" s="299"/>
      <c r="RCD2" s="299"/>
      <c r="RCE2" s="299"/>
      <c r="RCF2" s="299"/>
      <c r="RCG2" s="299"/>
      <c r="RCH2" s="299"/>
      <c r="RCI2" s="299"/>
      <c r="RCJ2" s="299"/>
      <c r="RCK2" s="299"/>
      <c r="RCL2" s="299"/>
      <c r="RCM2" s="299"/>
      <c r="RCN2" s="299"/>
      <c r="RCO2" s="299"/>
      <c r="RCP2" s="299"/>
      <c r="RCQ2" s="299"/>
      <c r="RCR2" s="299"/>
      <c r="RCS2" s="299"/>
      <c r="RCT2" s="299"/>
      <c r="RCU2" s="299"/>
      <c r="RCV2" s="299"/>
      <c r="RCW2" s="299"/>
      <c r="RCX2" s="299"/>
      <c r="RCY2" s="299"/>
      <c r="RCZ2" s="299"/>
      <c r="RDA2" s="299"/>
      <c r="RDB2" s="299"/>
      <c r="RDC2" s="299"/>
      <c r="RDD2" s="299"/>
      <c r="RDE2" s="299"/>
      <c r="RDF2" s="299"/>
      <c r="RDG2" s="299"/>
      <c r="RDH2" s="299"/>
      <c r="RDI2" s="299"/>
      <c r="RDJ2" s="299"/>
      <c r="RDK2" s="299"/>
      <c r="RDL2" s="299"/>
      <c r="RDM2" s="299"/>
      <c r="RDN2" s="299"/>
      <c r="RDO2" s="299"/>
      <c r="RDP2" s="299"/>
      <c r="RDQ2" s="299"/>
      <c r="RDR2" s="299"/>
      <c r="RDS2" s="299"/>
      <c r="RDT2" s="299"/>
      <c r="RDU2" s="299"/>
      <c r="RDV2" s="299"/>
      <c r="RDW2" s="299"/>
      <c r="RDX2" s="299"/>
      <c r="RDY2" s="299"/>
      <c r="RDZ2" s="299"/>
      <c r="REA2" s="299"/>
      <c r="REB2" s="299"/>
      <c r="REC2" s="299"/>
      <c r="RED2" s="299"/>
      <c r="REE2" s="299"/>
      <c r="REF2" s="299"/>
      <c r="REG2" s="299"/>
      <c r="REH2" s="299"/>
      <c r="REI2" s="299"/>
      <c r="REJ2" s="299"/>
      <c r="REK2" s="299"/>
      <c r="REL2" s="299"/>
      <c r="REM2" s="299"/>
      <c r="REN2" s="299"/>
      <c r="REO2" s="299"/>
      <c r="REP2" s="299"/>
      <c r="REQ2" s="299"/>
      <c r="RER2" s="299"/>
      <c r="RES2" s="299"/>
      <c r="RET2" s="299"/>
      <c r="REU2" s="299"/>
      <c r="REV2" s="299"/>
      <c r="REW2" s="299"/>
      <c r="REX2" s="299"/>
      <c r="REY2" s="299"/>
      <c r="REZ2" s="299"/>
      <c r="RFA2" s="299"/>
      <c r="RFB2" s="299"/>
      <c r="RFC2" s="299"/>
      <c r="RFD2" s="299"/>
      <c r="RFE2" s="299"/>
      <c r="RFF2" s="299"/>
      <c r="RFG2" s="299"/>
      <c r="RFH2" s="299"/>
      <c r="RFI2" s="299"/>
      <c r="RFJ2" s="299"/>
      <c r="RFK2" s="299"/>
      <c r="RFL2" s="299"/>
      <c r="RFM2" s="299"/>
      <c r="RFN2" s="299"/>
      <c r="RFO2" s="299"/>
      <c r="RFP2" s="299"/>
      <c r="RFQ2" s="299"/>
      <c r="RFR2" s="299"/>
      <c r="RFS2" s="299"/>
      <c r="RFT2" s="299"/>
      <c r="RFU2" s="299"/>
      <c r="RFV2" s="299"/>
      <c r="RFW2" s="299"/>
      <c r="RFX2" s="299"/>
      <c r="RFY2" s="299"/>
      <c r="RFZ2" s="299"/>
      <c r="RGA2" s="299"/>
      <c r="RGB2" s="299"/>
      <c r="RGC2" s="299"/>
      <c r="RGD2" s="299"/>
      <c r="RGE2" s="299"/>
      <c r="RGF2" s="299"/>
      <c r="RGG2" s="299"/>
      <c r="RGH2" s="299"/>
      <c r="RGI2" s="299"/>
      <c r="RGJ2" s="299"/>
      <c r="RGK2" s="299"/>
      <c r="RGL2" s="299"/>
      <c r="RGM2" s="299"/>
      <c r="RGN2" s="299"/>
      <c r="RGO2" s="299"/>
      <c r="RGP2" s="299"/>
      <c r="RGQ2" s="299"/>
      <c r="RGR2" s="299"/>
      <c r="RGS2" s="299"/>
      <c r="RGT2" s="299"/>
      <c r="RGU2" s="299"/>
      <c r="RGV2" s="299"/>
      <c r="RGW2" s="299"/>
      <c r="RGX2" s="299"/>
      <c r="RGY2" s="299"/>
      <c r="RGZ2" s="299"/>
      <c r="RHA2" s="299"/>
      <c r="RHB2" s="299"/>
      <c r="RHC2" s="299"/>
      <c r="RHD2" s="299"/>
      <c r="RHE2" s="299"/>
      <c r="RHF2" s="299"/>
      <c r="RHG2" s="299"/>
      <c r="RHH2" s="299"/>
      <c r="RHI2" s="299"/>
      <c r="RHJ2" s="299"/>
      <c r="RHK2" s="299"/>
      <c r="RHL2" s="299"/>
      <c r="RHM2" s="299"/>
      <c r="RHN2" s="299"/>
      <c r="RHO2" s="299"/>
      <c r="RHP2" s="299"/>
      <c r="RHQ2" s="299"/>
      <c r="RHR2" s="299"/>
      <c r="RHS2" s="299"/>
      <c r="RHT2" s="299"/>
      <c r="RHU2" s="299"/>
      <c r="RHV2" s="299"/>
      <c r="RHW2" s="299"/>
      <c r="RHX2" s="299"/>
      <c r="RHY2" s="299"/>
      <c r="RHZ2" s="299"/>
      <c r="RIA2" s="299"/>
      <c r="RIB2" s="299"/>
      <c r="RIC2" s="299"/>
      <c r="RID2" s="299"/>
      <c r="RIE2" s="299"/>
      <c r="RIF2" s="299"/>
      <c r="RIG2" s="299"/>
      <c r="RIH2" s="299"/>
      <c r="RII2" s="299"/>
      <c r="RIJ2" s="299"/>
      <c r="RIK2" s="299"/>
      <c r="RIL2" s="299"/>
      <c r="RIM2" s="299"/>
      <c r="RIN2" s="299"/>
      <c r="RIO2" s="299"/>
      <c r="RIP2" s="299"/>
      <c r="RIQ2" s="299"/>
      <c r="RIR2" s="299"/>
      <c r="RIS2" s="299"/>
      <c r="RIT2" s="299"/>
      <c r="RIU2" s="299"/>
      <c r="RIV2" s="299"/>
      <c r="RIW2" s="299"/>
      <c r="RIX2" s="299"/>
      <c r="RIY2" s="299"/>
      <c r="RIZ2" s="299"/>
      <c r="RJA2" s="299"/>
      <c r="RJB2" s="299"/>
      <c r="RJC2" s="299"/>
      <c r="RJD2" s="299"/>
      <c r="RJE2" s="299"/>
      <c r="RJF2" s="299"/>
      <c r="RJG2" s="299"/>
      <c r="RJH2" s="299"/>
      <c r="RJI2" s="299"/>
      <c r="RJJ2" s="299"/>
      <c r="RJK2" s="299"/>
      <c r="RJL2" s="299"/>
      <c r="RJM2" s="299"/>
      <c r="RJN2" s="299"/>
      <c r="RJO2" s="299"/>
      <c r="RJP2" s="299"/>
      <c r="RJQ2" s="299"/>
      <c r="RJR2" s="299"/>
      <c r="RJS2" s="299"/>
      <c r="RJT2" s="299"/>
      <c r="RJU2" s="299"/>
      <c r="RJV2" s="299"/>
      <c r="RJW2" s="299"/>
      <c r="RJX2" s="299"/>
      <c r="RJY2" s="299"/>
      <c r="RJZ2" s="299"/>
      <c r="RKA2" s="299"/>
      <c r="RKB2" s="299"/>
      <c r="RKC2" s="299"/>
      <c r="RKD2" s="299"/>
      <c r="RKE2" s="299"/>
      <c r="RKF2" s="299"/>
      <c r="RKG2" s="299"/>
      <c r="RKH2" s="299"/>
      <c r="RKI2" s="299"/>
      <c r="RKJ2" s="299"/>
      <c r="RKK2" s="299"/>
      <c r="RKL2" s="299"/>
      <c r="RKM2" s="299"/>
      <c r="RKN2" s="299"/>
      <c r="RKO2" s="299"/>
      <c r="RKP2" s="299"/>
      <c r="RKQ2" s="299"/>
      <c r="RKR2" s="299"/>
      <c r="RKS2" s="299"/>
      <c r="RKT2" s="299"/>
      <c r="RKU2" s="299"/>
      <c r="RKV2" s="299"/>
      <c r="RKW2" s="299"/>
      <c r="RKX2" s="299"/>
      <c r="RKY2" s="299"/>
      <c r="RKZ2" s="299"/>
      <c r="RLA2" s="299"/>
      <c r="RLB2" s="299"/>
      <c r="RLC2" s="299"/>
      <c r="RLD2" s="299"/>
      <c r="RLE2" s="299"/>
      <c r="RLF2" s="299"/>
      <c r="RLG2" s="299"/>
      <c r="RLH2" s="299"/>
      <c r="RLI2" s="299"/>
      <c r="RLJ2" s="299"/>
      <c r="RLK2" s="299"/>
      <c r="RLL2" s="299"/>
      <c r="RLM2" s="299"/>
      <c r="RLN2" s="299"/>
      <c r="RLO2" s="299"/>
      <c r="RLP2" s="299"/>
      <c r="RLQ2" s="299"/>
      <c r="RLR2" s="299"/>
      <c r="RLS2" s="299"/>
      <c r="RLT2" s="299"/>
      <c r="RLU2" s="299"/>
      <c r="RLV2" s="299"/>
      <c r="RLW2" s="299"/>
      <c r="RLX2" s="299"/>
      <c r="RLY2" s="299"/>
      <c r="RLZ2" s="299"/>
      <c r="RMA2" s="299"/>
      <c r="RMB2" s="299"/>
      <c r="RMC2" s="299"/>
      <c r="RMD2" s="299"/>
      <c r="RME2" s="299"/>
      <c r="RMF2" s="299"/>
      <c r="RMG2" s="299"/>
      <c r="RMH2" s="299"/>
      <c r="RMI2" s="299"/>
      <c r="RMJ2" s="299"/>
      <c r="RMK2" s="299"/>
      <c r="RML2" s="299"/>
      <c r="RMM2" s="299"/>
      <c r="RMN2" s="299"/>
      <c r="RMO2" s="299"/>
      <c r="RMP2" s="299"/>
      <c r="RMQ2" s="299"/>
      <c r="RMR2" s="299"/>
      <c r="RMS2" s="299"/>
      <c r="RMT2" s="299"/>
      <c r="RMU2" s="299"/>
      <c r="RMV2" s="299"/>
      <c r="RMW2" s="299"/>
      <c r="RMX2" s="299"/>
      <c r="RMY2" s="299"/>
      <c r="RMZ2" s="299"/>
      <c r="RNA2" s="299"/>
      <c r="RNB2" s="299"/>
      <c r="RNC2" s="299"/>
      <c r="RND2" s="299"/>
      <c r="RNE2" s="299"/>
      <c r="RNF2" s="299"/>
      <c r="RNG2" s="299"/>
      <c r="RNH2" s="299"/>
      <c r="RNI2" s="299"/>
      <c r="RNJ2" s="299"/>
      <c r="RNK2" s="299"/>
      <c r="RNL2" s="299"/>
      <c r="RNM2" s="299"/>
      <c r="RNN2" s="299"/>
      <c r="RNO2" s="299"/>
      <c r="RNP2" s="299"/>
      <c r="RNQ2" s="299"/>
      <c r="RNR2" s="299"/>
      <c r="RNS2" s="299"/>
      <c r="RNT2" s="299"/>
      <c r="RNU2" s="299"/>
      <c r="RNV2" s="299"/>
      <c r="RNW2" s="299"/>
      <c r="RNX2" s="299"/>
      <c r="RNY2" s="299"/>
      <c r="RNZ2" s="299"/>
      <c r="ROA2" s="299"/>
      <c r="ROB2" s="299"/>
      <c r="ROC2" s="299"/>
      <c r="ROD2" s="299"/>
      <c r="ROE2" s="299"/>
      <c r="ROF2" s="299"/>
      <c r="ROG2" s="299"/>
      <c r="ROH2" s="299"/>
      <c r="ROI2" s="299"/>
      <c r="ROJ2" s="299"/>
      <c r="ROK2" s="299"/>
      <c r="ROL2" s="299"/>
      <c r="ROM2" s="299"/>
      <c r="RON2" s="299"/>
      <c r="ROO2" s="299"/>
      <c r="ROP2" s="299"/>
      <c r="ROQ2" s="299"/>
      <c r="ROR2" s="299"/>
      <c r="ROS2" s="299"/>
      <c r="ROT2" s="299"/>
      <c r="ROU2" s="299"/>
      <c r="ROV2" s="299"/>
      <c r="ROW2" s="299"/>
      <c r="ROX2" s="299"/>
      <c r="ROY2" s="299"/>
      <c r="ROZ2" s="299"/>
      <c r="RPA2" s="299"/>
      <c r="RPB2" s="299"/>
      <c r="RPC2" s="299"/>
      <c r="RPD2" s="299"/>
      <c r="RPE2" s="299"/>
      <c r="RPF2" s="299"/>
      <c r="RPG2" s="299"/>
      <c r="RPH2" s="299"/>
      <c r="RPI2" s="299"/>
      <c r="RPJ2" s="299"/>
      <c r="RPK2" s="299"/>
      <c r="RPL2" s="299"/>
      <c r="RPM2" s="299"/>
      <c r="RPN2" s="299"/>
      <c r="RPO2" s="299"/>
      <c r="RPP2" s="299"/>
      <c r="RPQ2" s="299"/>
      <c r="RPR2" s="299"/>
      <c r="RPS2" s="299"/>
      <c r="RPT2" s="299"/>
      <c r="RPU2" s="299"/>
      <c r="RPV2" s="299"/>
      <c r="RPW2" s="299"/>
      <c r="RPX2" s="299"/>
      <c r="RPY2" s="299"/>
      <c r="RPZ2" s="299"/>
      <c r="RQA2" s="299"/>
      <c r="RQB2" s="299"/>
      <c r="RQC2" s="299"/>
      <c r="RQD2" s="299"/>
      <c r="RQE2" s="299"/>
      <c r="RQF2" s="299"/>
      <c r="RQG2" s="299"/>
      <c r="RQH2" s="299"/>
      <c r="RQI2" s="299"/>
      <c r="RQJ2" s="299"/>
      <c r="RQK2" s="299"/>
      <c r="RQL2" s="299"/>
      <c r="RQM2" s="299"/>
      <c r="RQN2" s="299"/>
      <c r="RQO2" s="299"/>
      <c r="RQP2" s="299"/>
      <c r="RQQ2" s="299"/>
      <c r="RQR2" s="299"/>
      <c r="RQS2" s="299"/>
      <c r="RQT2" s="299"/>
      <c r="RQU2" s="299"/>
      <c r="RQV2" s="299"/>
      <c r="RQW2" s="299"/>
      <c r="RQX2" s="299"/>
      <c r="RQY2" s="299"/>
      <c r="RQZ2" s="299"/>
      <c r="RRA2" s="299"/>
      <c r="RRB2" s="299"/>
      <c r="RRC2" s="299"/>
      <c r="RRD2" s="299"/>
      <c r="RRE2" s="299"/>
      <c r="RRF2" s="299"/>
      <c r="RRG2" s="299"/>
      <c r="RRH2" s="299"/>
      <c r="RRI2" s="299"/>
      <c r="RRJ2" s="299"/>
      <c r="RRK2" s="299"/>
      <c r="RRL2" s="299"/>
      <c r="RRM2" s="299"/>
      <c r="RRN2" s="299"/>
      <c r="RRO2" s="299"/>
      <c r="RRP2" s="299"/>
      <c r="RRQ2" s="299"/>
      <c r="RRR2" s="299"/>
      <c r="RRS2" s="299"/>
      <c r="RRT2" s="299"/>
      <c r="RRU2" s="299"/>
      <c r="RRV2" s="299"/>
      <c r="RRW2" s="299"/>
      <c r="RRX2" s="299"/>
      <c r="RRY2" s="299"/>
      <c r="RRZ2" s="299"/>
      <c r="RSA2" s="299"/>
      <c r="RSB2" s="299"/>
      <c r="RSC2" s="299"/>
      <c r="RSD2" s="299"/>
      <c r="RSE2" s="299"/>
      <c r="RSF2" s="299"/>
      <c r="RSG2" s="299"/>
      <c r="RSH2" s="299"/>
      <c r="RSI2" s="299"/>
      <c r="RSJ2" s="299"/>
      <c r="RSK2" s="299"/>
      <c r="RSL2" s="299"/>
      <c r="RSM2" s="299"/>
      <c r="RSN2" s="299"/>
      <c r="RSO2" s="299"/>
      <c r="RSP2" s="299"/>
      <c r="RSQ2" s="299"/>
      <c r="RSR2" s="299"/>
      <c r="RSS2" s="299"/>
      <c r="RST2" s="299"/>
      <c r="RSU2" s="299"/>
      <c r="RSV2" s="299"/>
      <c r="RSW2" s="299"/>
      <c r="RSX2" s="299"/>
      <c r="RSY2" s="299"/>
      <c r="RSZ2" s="299"/>
      <c r="RTA2" s="299"/>
      <c r="RTB2" s="299"/>
      <c r="RTC2" s="299"/>
      <c r="RTD2" s="299"/>
      <c r="RTE2" s="299"/>
      <c r="RTF2" s="299"/>
      <c r="RTG2" s="299"/>
      <c r="RTH2" s="299"/>
      <c r="RTI2" s="299"/>
      <c r="RTJ2" s="299"/>
      <c r="RTK2" s="299"/>
      <c r="RTL2" s="299"/>
      <c r="RTM2" s="299"/>
      <c r="RTN2" s="299"/>
      <c r="RTO2" s="299"/>
      <c r="RTP2" s="299"/>
      <c r="RTQ2" s="299"/>
      <c r="RTR2" s="299"/>
      <c r="RTS2" s="299"/>
      <c r="RTT2" s="299"/>
      <c r="RTU2" s="299"/>
      <c r="RTV2" s="299"/>
      <c r="RTW2" s="299"/>
      <c r="RTX2" s="299"/>
      <c r="RTY2" s="299"/>
      <c r="RTZ2" s="299"/>
      <c r="RUA2" s="299"/>
      <c r="RUB2" s="299"/>
      <c r="RUC2" s="299"/>
      <c r="RUD2" s="299"/>
      <c r="RUE2" s="299"/>
      <c r="RUF2" s="299"/>
      <c r="RUG2" s="299"/>
      <c r="RUH2" s="299"/>
      <c r="RUI2" s="299"/>
      <c r="RUJ2" s="299"/>
      <c r="RUK2" s="299"/>
      <c r="RUL2" s="299"/>
      <c r="RUM2" s="299"/>
      <c r="RUN2" s="299"/>
      <c r="RUO2" s="299"/>
      <c r="RUP2" s="299"/>
      <c r="RUQ2" s="299"/>
      <c r="RUR2" s="299"/>
      <c r="RUS2" s="299"/>
      <c r="RUT2" s="299"/>
      <c r="RUU2" s="299"/>
      <c r="RUV2" s="299"/>
      <c r="RUW2" s="299"/>
      <c r="RUX2" s="299"/>
      <c r="RUY2" s="299"/>
      <c r="RUZ2" s="299"/>
      <c r="RVA2" s="299"/>
      <c r="RVB2" s="299"/>
      <c r="RVC2" s="299"/>
      <c r="RVD2" s="299"/>
      <c r="RVE2" s="299"/>
      <c r="RVF2" s="299"/>
      <c r="RVG2" s="299"/>
      <c r="RVH2" s="299"/>
      <c r="RVI2" s="299"/>
      <c r="RVJ2" s="299"/>
      <c r="RVK2" s="299"/>
      <c r="RVL2" s="299"/>
      <c r="RVM2" s="299"/>
      <c r="RVN2" s="299"/>
      <c r="RVO2" s="299"/>
      <c r="RVP2" s="299"/>
      <c r="RVQ2" s="299"/>
      <c r="RVR2" s="299"/>
      <c r="RVS2" s="299"/>
      <c r="RVT2" s="299"/>
      <c r="RVU2" s="299"/>
      <c r="RVV2" s="299"/>
      <c r="RVW2" s="299"/>
      <c r="RVX2" s="299"/>
      <c r="RVY2" s="299"/>
      <c r="RVZ2" s="299"/>
      <c r="RWA2" s="299"/>
      <c r="RWB2" s="299"/>
      <c r="RWC2" s="299"/>
      <c r="RWD2" s="299"/>
      <c r="RWE2" s="299"/>
      <c r="RWF2" s="299"/>
      <c r="RWG2" s="299"/>
      <c r="RWH2" s="299"/>
      <c r="RWI2" s="299"/>
      <c r="RWJ2" s="299"/>
      <c r="RWK2" s="299"/>
      <c r="RWL2" s="299"/>
      <c r="RWM2" s="299"/>
      <c r="RWN2" s="299"/>
      <c r="RWO2" s="299"/>
      <c r="RWP2" s="299"/>
      <c r="RWQ2" s="299"/>
      <c r="RWR2" s="299"/>
      <c r="RWS2" s="299"/>
      <c r="RWT2" s="299"/>
      <c r="RWU2" s="299"/>
      <c r="RWV2" s="299"/>
      <c r="RWW2" s="299"/>
      <c r="RWX2" s="299"/>
      <c r="RWY2" s="299"/>
      <c r="RWZ2" s="299"/>
      <c r="RXA2" s="299"/>
      <c r="RXB2" s="299"/>
      <c r="RXC2" s="299"/>
      <c r="RXD2" s="299"/>
      <c r="RXE2" s="299"/>
      <c r="RXF2" s="299"/>
      <c r="RXG2" s="299"/>
      <c r="RXH2" s="299"/>
      <c r="RXI2" s="299"/>
      <c r="RXJ2" s="299"/>
      <c r="RXK2" s="299"/>
      <c r="RXL2" s="299"/>
      <c r="RXM2" s="299"/>
      <c r="RXN2" s="299"/>
      <c r="RXO2" s="299"/>
      <c r="RXP2" s="299"/>
      <c r="RXQ2" s="299"/>
      <c r="RXR2" s="299"/>
      <c r="RXS2" s="299"/>
      <c r="RXT2" s="299"/>
      <c r="RXU2" s="299"/>
      <c r="RXV2" s="299"/>
      <c r="RXW2" s="299"/>
      <c r="RXX2" s="299"/>
      <c r="RXY2" s="299"/>
      <c r="RXZ2" s="299"/>
      <c r="RYA2" s="299"/>
      <c r="RYB2" s="299"/>
      <c r="RYC2" s="299"/>
      <c r="RYD2" s="299"/>
      <c r="RYE2" s="299"/>
      <c r="RYF2" s="299"/>
      <c r="RYG2" s="299"/>
      <c r="RYH2" s="299"/>
      <c r="RYI2" s="299"/>
      <c r="RYJ2" s="299"/>
      <c r="RYK2" s="299"/>
      <c r="RYL2" s="299"/>
      <c r="RYM2" s="299"/>
      <c r="RYN2" s="299"/>
      <c r="RYO2" s="299"/>
      <c r="RYP2" s="299"/>
      <c r="RYQ2" s="299"/>
      <c r="RYR2" s="299"/>
      <c r="RYS2" s="299"/>
      <c r="RYT2" s="299"/>
      <c r="RYU2" s="299"/>
      <c r="RYV2" s="299"/>
      <c r="RYW2" s="299"/>
      <c r="RYX2" s="299"/>
      <c r="RYY2" s="299"/>
      <c r="RYZ2" s="299"/>
      <c r="RZA2" s="299"/>
      <c r="RZB2" s="299"/>
      <c r="RZC2" s="299"/>
      <c r="RZD2" s="299"/>
      <c r="RZE2" s="299"/>
      <c r="RZF2" s="299"/>
      <c r="RZG2" s="299"/>
      <c r="RZH2" s="299"/>
      <c r="RZI2" s="299"/>
      <c r="RZJ2" s="299"/>
      <c r="RZK2" s="299"/>
      <c r="RZL2" s="299"/>
      <c r="RZM2" s="299"/>
      <c r="RZN2" s="299"/>
      <c r="RZO2" s="299"/>
      <c r="RZP2" s="299"/>
      <c r="RZQ2" s="299"/>
      <c r="RZR2" s="299"/>
      <c r="RZS2" s="299"/>
      <c r="RZT2" s="299"/>
      <c r="RZU2" s="299"/>
      <c r="RZV2" s="299"/>
      <c r="RZW2" s="299"/>
      <c r="RZX2" s="299"/>
      <c r="RZY2" s="299"/>
      <c r="RZZ2" s="299"/>
      <c r="SAA2" s="299"/>
      <c r="SAB2" s="299"/>
      <c r="SAC2" s="299"/>
      <c r="SAD2" s="299"/>
      <c r="SAE2" s="299"/>
      <c r="SAF2" s="299"/>
      <c r="SAG2" s="299"/>
      <c r="SAH2" s="299"/>
      <c r="SAI2" s="299"/>
      <c r="SAJ2" s="299"/>
      <c r="SAK2" s="299"/>
      <c r="SAL2" s="299"/>
      <c r="SAM2" s="299"/>
      <c r="SAN2" s="299"/>
      <c r="SAO2" s="299"/>
      <c r="SAP2" s="299"/>
      <c r="SAQ2" s="299"/>
      <c r="SAR2" s="299"/>
      <c r="SAS2" s="299"/>
      <c r="SAT2" s="299"/>
      <c r="SAU2" s="299"/>
      <c r="SAV2" s="299"/>
      <c r="SAW2" s="299"/>
      <c r="SAX2" s="299"/>
      <c r="SAY2" s="299"/>
      <c r="SAZ2" s="299"/>
      <c r="SBA2" s="299"/>
      <c r="SBB2" s="299"/>
      <c r="SBC2" s="299"/>
      <c r="SBD2" s="299"/>
      <c r="SBE2" s="299"/>
      <c r="SBF2" s="299"/>
      <c r="SBG2" s="299"/>
      <c r="SBH2" s="299"/>
      <c r="SBI2" s="299"/>
      <c r="SBJ2" s="299"/>
      <c r="SBK2" s="299"/>
      <c r="SBL2" s="299"/>
      <c r="SBM2" s="299"/>
      <c r="SBN2" s="299"/>
      <c r="SBO2" s="299"/>
      <c r="SBP2" s="299"/>
      <c r="SBQ2" s="299"/>
      <c r="SBR2" s="299"/>
      <c r="SBS2" s="299"/>
      <c r="SBT2" s="299"/>
      <c r="SBU2" s="299"/>
      <c r="SBV2" s="299"/>
      <c r="SBW2" s="299"/>
      <c r="SBX2" s="299"/>
      <c r="SBY2" s="299"/>
      <c r="SBZ2" s="299"/>
      <c r="SCA2" s="299"/>
      <c r="SCB2" s="299"/>
      <c r="SCC2" s="299"/>
      <c r="SCD2" s="299"/>
      <c r="SCE2" s="299"/>
      <c r="SCF2" s="299"/>
      <c r="SCG2" s="299"/>
      <c r="SCH2" s="299"/>
      <c r="SCI2" s="299"/>
      <c r="SCJ2" s="299"/>
      <c r="SCK2" s="299"/>
      <c r="SCL2" s="299"/>
      <c r="SCM2" s="299"/>
      <c r="SCN2" s="299"/>
      <c r="SCO2" s="299"/>
      <c r="SCP2" s="299"/>
      <c r="SCQ2" s="299"/>
      <c r="SCR2" s="299"/>
      <c r="SCS2" s="299"/>
      <c r="SCT2" s="299"/>
      <c r="SCU2" s="299"/>
      <c r="SCV2" s="299"/>
      <c r="SCW2" s="299"/>
      <c r="SCX2" s="299"/>
      <c r="SCY2" s="299"/>
      <c r="SCZ2" s="299"/>
      <c r="SDA2" s="299"/>
      <c r="SDB2" s="299"/>
      <c r="SDC2" s="299"/>
      <c r="SDD2" s="299"/>
      <c r="SDE2" s="299"/>
      <c r="SDF2" s="299"/>
      <c r="SDG2" s="299"/>
      <c r="SDH2" s="299"/>
      <c r="SDI2" s="299"/>
      <c r="SDJ2" s="299"/>
      <c r="SDK2" s="299"/>
      <c r="SDL2" s="299"/>
      <c r="SDM2" s="299"/>
      <c r="SDN2" s="299"/>
      <c r="SDO2" s="299"/>
      <c r="SDP2" s="299"/>
      <c r="SDQ2" s="299"/>
      <c r="SDR2" s="299"/>
      <c r="SDS2" s="299"/>
      <c r="SDT2" s="299"/>
      <c r="SDU2" s="299"/>
      <c r="SDV2" s="299"/>
      <c r="SDW2" s="299"/>
      <c r="SDX2" s="299"/>
      <c r="SDY2" s="299"/>
      <c r="SDZ2" s="299"/>
      <c r="SEA2" s="299"/>
      <c r="SEB2" s="299"/>
      <c r="SEC2" s="299"/>
      <c r="SED2" s="299"/>
      <c r="SEE2" s="299"/>
      <c r="SEF2" s="299"/>
      <c r="SEG2" s="299"/>
      <c r="SEH2" s="299"/>
      <c r="SEI2" s="299"/>
      <c r="SEJ2" s="299"/>
      <c r="SEK2" s="299"/>
      <c r="SEL2" s="299"/>
      <c r="SEM2" s="299"/>
      <c r="SEN2" s="299"/>
      <c r="SEO2" s="299"/>
      <c r="SEP2" s="299"/>
      <c r="SEQ2" s="299"/>
      <c r="SER2" s="299"/>
      <c r="SES2" s="299"/>
      <c r="SET2" s="299"/>
      <c r="SEU2" s="299"/>
      <c r="SEV2" s="299"/>
      <c r="SEW2" s="299"/>
      <c r="SEX2" s="299"/>
      <c r="SEY2" s="299"/>
      <c r="SEZ2" s="299"/>
      <c r="SFA2" s="299"/>
      <c r="SFB2" s="299"/>
      <c r="SFC2" s="299"/>
      <c r="SFD2" s="299"/>
      <c r="SFE2" s="299"/>
      <c r="SFF2" s="299"/>
      <c r="SFG2" s="299"/>
      <c r="SFH2" s="299"/>
      <c r="SFI2" s="299"/>
      <c r="SFJ2" s="299"/>
      <c r="SFK2" s="299"/>
      <c r="SFL2" s="299"/>
      <c r="SFM2" s="299"/>
      <c r="SFN2" s="299"/>
      <c r="SFO2" s="299"/>
      <c r="SFP2" s="299"/>
      <c r="SFQ2" s="299"/>
      <c r="SFR2" s="299"/>
      <c r="SFS2" s="299"/>
      <c r="SFT2" s="299"/>
      <c r="SFU2" s="299"/>
      <c r="SFV2" s="299"/>
      <c r="SFW2" s="299"/>
      <c r="SFX2" s="299"/>
      <c r="SFY2" s="299"/>
      <c r="SFZ2" s="299"/>
      <c r="SGA2" s="299"/>
      <c r="SGB2" s="299"/>
      <c r="SGC2" s="299"/>
      <c r="SGD2" s="299"/>
      <c r="SGE2" s="299"/>
      <c r="SGF2" s="299"/>
      <c r="SGG2" s="299"/>
      <c r="SGH2" s="299"/>
      <c r="SGI2" s="299"/>
      <c r="SGJ2" s="299"/>
      <c r="SGK2" s="299"/>
      <c r="SGL2" s="299"/>
      <c r="SGM2" s="299"/>
      <c r="SGN2" s="299"/>
      <c r="SGO2" s="299"/>
      <c r="SGP2" s="299"/>
      <c r="SGQ2" s="299"/>
      <c r="SGR2" s="299"/>
      <c r="SGS2" s="299"/>
      <c r="SGT2" s="299"/>
      <c r="SGU2" s="299"/>
      <c r="SGV2" s="299"/>
      <c r="SGW2" s="299"/>
      <c r="SGX2" s="299"/>
      <c r="SGY2" s="299"/>
      <c r="SGZ2" s="299"/>
      <c r="SHA2" s="299"/>
      <c r="SHB2" s="299"/>
      <c r="SHC2" s="299"/>
      <c r="SHD2" s="299"/>
      <c r="SHE2" s="299"/>
      <c r="SHF2" s="299"/>
      <c r="SHG2" s="299"/>
      <c r="SHH2" s="299"/>
      <c r="SHI2" s="299"/>
      <c r="SHJ2" s="299"/>
      <c r="SHK2" s="299"/>
      <c r="SHL2" s="299"/>
      <c r="SHM2" s="299"/>
      <c r="SHN2" s="299"/>
      <c r="SHO2" s="299"/>
      <c r="SHP2" s="299"/>
      <c r="SHQ2" s="299"/>
      <c r="SHR2" s="299"/>
      <c r="SHS2" s="299"/>
      <c r="SHT2" s="299"/>
      <c r="SHU2" s="299"/>
      <c r="SHV2" s="299"/>
      <c r="SHW2" s="299"/>
      <c r="SHX2" s="299"/>
      <c r="SHY2" s="299"/>
      <c r="SHZ2" s="299"/>
      <c r="SIA2" s="299"/>
      <c r="SIB2" s="299"/>
      <c r="SIC2" s="299"/>
      <c r="SID2" s="299"/>
      <c r="SIE2" s="299"/>
      <c r="SIF2" s="299"/>
      <c r="SIG2" s="299"/>
      <c r="SIH2" s="299"/>
      <c r="SII2" s="299"/>
      <c r="SIJ2" s="299"/>
      <c r="SIK2" s="299"/>
      <c r="SIL2" s="299"/>
      <c r="SIM2" s="299"/>
      <c r="SIN2" s="299"/>
      <c r="SIO2" s="299"/>
      <c r="SIP2" s="299"/>
      <c r="SIQ2" s="299"/>
      <c r="SIR2" s="299"/>
      <c r="SIS2" s="299"/>
      <c r="SIT2" s="299"/>
      <c r="SIU2" s="299"/>
      <c r="SIV2" s="299"/>
      <c r="SIW2" s="299"/>
      <c r="SIX2" s="299"/>
      <c r="SIY2" s="299"/>
      <c r="SIZ2" s="299"/>
      <c r="SJA2" s="299"/>
      <c r="SJB2" s="299"/>
      <c r="SJC2" s="299"/>
      <c r="SJD2" s="299"/>
      <c r="SJE2" s="299"/>
      <c r="SJF2" s="299"/>
      <c r="SJG2" s="299"/>
      <c r="SJH2" s="299"/>
      <c r="SJI2" s="299"/>
      <c r="SJJ2" s="299"/>
      <c r="SJK2" s="299"/>
      <c r="SJL2" s="299"/>
      <c r="SJM2" s="299"/>
      <c r="SJN2" s="299"/>
      <c r="SJO2" s="299"/>
      <c r="SJP2" s="299"/>
      <c r="SJQ2" s="299"/>
      <c r="SJR2" s="299"/>
      <c r="SJS2" s="299"/>
      <c r="SJT2" s="299"/>
      <c r="SJU2" s="299"/>
      <c r="SJV2" s="299"/>
      <c r="SJW2" s="299"/>
      <c r="SJX2" s="299"/>
      <c r="SJY2" s="299"/>
      <c r="SJZ2" s="299"/>
      <c r="SKA2" s="299"/>
      <c r="SKB2" s="299"/>
      <c r="SKC2" s="299"/>
      <c r="SKD2" s="299"/>
      <c r="SKE2" s="299"/>
      <c r="SKF2" s="299"/>
      <c r="SKG2" s="299"/>
      <c r="SKH2" s="299"/>
      <c r="SKI2" s="299"/>
      <c r="SKJ2" s="299"/>
      <c r="SKK2" s="299"/>
      <c r="SKL2" s="299"/>
      <c r="SKM2" s="299"/>
      <c r="SKN2" s="299"/>
      <c r="SKO2" s="299"/>
      <c r="SKP2" s="299"/>
      <c r="SKQ2" s="299"/>
      <c r="SKR2" s="299"/>
      <c r="SKS2" s="299"/>
      <c r="SKT2" s="299"/>
      <c r="SKU2" s="299"/>
      <c r="SKV2" s="299"/>
      <c r="SKW2" s="299"/>
      <c r="SKX2" s="299"/>
      <c r="SKY2" s="299"/>
      <c r="SKZ2" s="299"/>
      <c r="SLA2" s="299"/>
      <c r="SLB2" s="299"/>
      <c r="SLC2" s="299"/>
      <c r="SLD2" s="299"/>
      <c r="SLE2" s="299"/>
      <c r="SLF2" s="299"/>
      <c r="SLG2" s="299"/>
      <c r="SLH2" s="299"/>
      <c r="SLI2" s="299"/>
      <c r="SLJ2" s="299"/>
      <c r="SLK2" s="299"/>
      <c r="SLL2" s="299"/>
      <c r="SLM2" s="299"/>
      <c r="SLN2" s="299"/>
      <c r="SLO2" s="299"/>
      <c r="SLP2" s="299"/>
      <c r="SLQ2" s="299"/>
      <c r="SLR2" s="299"/>
      <c r="SLS2" s="299"/>
      <c r="SLT2" s="299"/>
      <c r="SLU2" s="299"/>
      <c r="SLV2" s="299"/>
      <c r="SLW2" s="299"/>
      <c r="SLX2" s="299"/>
      <c r="SLY2" s="299"/>
      <c r="SLZ2" s="299"/>
      <c r="SMA2" s="299"/>
      <c r="SMB2" s="299"/>
      <c r="SMC2" s="299"/>
      <c r="SMD2" s="299"/>
      <c r="SME2" s="299"/>
      <c r="SMF2" s="299"/>
      <c r="SMG2" s="299"/>
      <c r="SMH2" s="299"/>
      <c r="SMI2" s="299"/>
      <c r="SMJ2" s="299"/>
      <c r="SMK2" s="299"/>
      <c r="SML2" s="299"/>
      <c r="SMM2" s="299"/>
      <c r="SMN2" s="299"/>
      <c r="SMO2" s="299"/>
      <c r="SMP2" s="299"/>
      <c r="SMQ2" s="299"/>
      <c r="SMR2" s="299"/>
      <c r="SMS2" s="299"/>
      <c r="SMT2" s="299"/>
      <c r="SMU2" s="299"/>
      <c r="SMV2" s="299"/>
      <c r="SMW2" s="299"/>
      <c r="SMX2" s="299"/>
      <c r="SMY2" s="299"/>
      <c r="SMZ2" s="299"/>
      <c r="SNA2" s="299"/>
      <c r="SNB2" s="299"/>
      <c r="SNC2" s="299"/>
      <c r="SND2" s="299"/>
      <c r="SNE2" s="299"/>
      <c r="SNF2" s="299"/>
      <c r="SNG2" s="299"/>
      <c r="SNH2" s="299"/>
      <c r="SNI2" s="299"/>
      <c r="SNJ2" s="299"/>
      <c r="SNK2" s="299"/>
      <c r="SNL2" s="299"/>
      <c r="SNM2" s="299"/>
      <c r="SNN2" s="299"/>
      <c r="SNO2" s="299"/>
      <c r="SNP2" s="299"/>
      <c r="SNQ2" s="299"/>
      <c r="SNR2" s="299"/>
      <c r="SNS2" s="299"/>
      <c r="SNT2" s="299"/>
      <c r="SNU2" s="299"/>
      <c r="SNV2" s="299"/>
      <c r="SNW2" s="299"/>
      <c r="SNX2" s="299"/>
      <c r="SNY2" s="299"/>
      <c r="SNZ2" s="299"/>
      <c r="SOA2" s="299"/>
      <c r="SOB2" s="299"/>
      <c r="SOC2" s="299"/>
      <c r="SOD2" s="299"/>
      <c r="SOE2" s="299"/>
      <c r="SOF2" s="299"/>
      <c r="SOG2" s="299"/>
      <c r="SOH2" s="299"/>
      <c r="SOI2" s="299"/>
      <c r="SOJ2" s="299"/>
      <c r="SOK2" s="299"/>
      <c r="SOL2" s="299"/>
      <c r="SOM2" s="299"/>
      <c r="SON2" s="299"/>
      <c r="SOO2" s="299"/>
      <c r="SOP2" s="299"/>
      <c r="SOQ2" s="299"/>
      <c r="SOR2" s="299"/>
      <c r="SOS2" s="299"/>
      <c r="SOT2" s="299"/>
      <c r="SOU2" s="299"/>
      <c r="SOV2" s="299"/>
      <c r="SOW2" s="299"/>
      <c r="SOX2" s="299"/>
      <c r="SOY2" s="299"/>
      <c r="SOZ2" s="299"/>
      <c r="SPA2" s="299"/>
      <c r="SPB2" s="299"/>
      <c r="SPC2" s="299"/>
      <c r="SPD2" s="299"/>
      <c r="SPE2" s="299"/>
      <c r="SPF2" s="299"/>
      <c r="SPG2" s="299"/>
      <c r="SPH2" s="299"/>
      <c r="SPI2" s="299"/>
      <c r="SPJ2" s="299"/>
      <c r="SPK2" s="299"/>
      <c r="SPL2" s="299"/>
      <c r="SPM2" s="299"/>
      <c r="SPN2" s="299"/>
      <c r="SPO2" s="299"/>
      <c r="SPP2" s="299"/>
      <c r="SPQ2" s="299"/>
      <c r="SPR2" s="299"/>
      <c r="SPS2" s="299"/>
      <c r="SPT2" s="299"/>
      <c r="SPU2" s="299"/>
      <c r="SPV2" s="299"/>
      <c r="SPW2" s="299"/>
      <c r="SPX2" s="299"/>
      <c r="SPY2" s="299"/>
      <c r="SPZ2" s="299"/>
      <c r="SQA2" s="299"/>
      <c r="SQB2" s="299"/>
      <c r="SQC2" s="299"/>
      <c r="SQD2" s="299"/>
      <c r="SQE2" s="299"/>
      <c r="SQF2" s="299"/>
      <c r="SQG2" s="299"/>
      <c r="SQH2" s="299"/>
      <c r="SQI2" s="299"/>
      <c r="SQJ2" s="299"/>
      <c r="SQK2" s="299"/>
      <c r="SQL2" s="299"/>
      <c r="SQM2" s="299"/>
      <c r="SQN2" s="299"/>
      <c r="SQO2" s="299"/>
      <c r="SQP2" s="299"/>
      <c r="SQQ2" s="299"/>
      <c r="SQR2" s="299"/>
      <c r="SQS2" s="299"/>
      <c r="SQT2" s="299"/>
      <c r="SQU2" s="299"/>
      <c r="SQV2" s="299"/>
      <c r="SQW2" s="299"/>
      <c r="SQX2" s="299"/>
      <c r="SQY2" s="299"/>
      <c r="SQZ2" s="299"/>
      <c r="SRA2" s="299"/>
      <c r="SRB2" s="299"/>
      <c r="SRC2" s="299"/>
      <c r="SRD2" s="299"/>
      <c r="SRE2" s="299"/>
      <c r="SRF2" s="299"/>
      <c r="SRG2" s="299"/>
      <c r="SRH2" s="299"/>
      <c r="SRI2" s="299"/>
      <c r="SRJ2" s="299"/>
      <c r="SRK2" s="299"/>
      <c r="SRL2" s="299"/>
      <c r="SRM2" s="299"/>
      <c r="SRN2" s="299"/>
      <c r="SRO2" s="299"/>
      <c r="SRP2" s="299"/>
      <c r="SRQ2" s="299"/>
      <c r="SRR2" s="299"/>
      <c r="SRS2" s="299"/>
      <c r="SRT2" s="299"/>
      <c r="SRU2" s="299"/>
      <c r="SRV2" s="299"/>
      <c r="SRW2" s="299"/>
      <c r="SRX2" s="299"/>
      <c r="SRY2" s="299"/>
      <c r="SRZ2" s="299"/>
      <c r="SSA2" s="299"/>
      <c r="SSB2" s="299"/>
      <c r="SSC2" s="299"/>
      <c r="SSD2" s="299"/>
      <c r="SSE2" s="299"/>
      <c r="SSF2" s="299"/>
      <c r="SSG2" s="299"/>
      <c r="SSH2" s="299"/>
      <c r="SSI2" s="299"/>
      <c r="SSJ2" s="299"/>
      <c r="SSK2" s="299"/>
      <c r="SSL2" s="299"/>
      <c r="SSM2" s="299"/>
      <c r="SSN2" s="299"/>
      <c r="SSO2" s="299"/>
      <c r="SSP2" s="299"/>
      <c r="SSQ2" s="299"/>
      <c r="SSR2" s="299"/>
      <c r="SSS2" s="299"/>
      <c r="SST2" s="299"/>
      <c r="SSU2" s="299"/>
      <c r="SSV2" s="299"/>
      <c r="SSW2" s="299"/>
      <c r="SSX2" s="299"/>
      <c r="SSY2" s="299"/>
      <c r="SSZ2" s="299"/>
      <c r="STA2" s="299"/>
      <c r="STB2" s="299"/>
      <c r="STC2" s="299"/>
      <c r="STD2" s="299"/>
      <c r="STE2" s="299"/>
      <c r="STF2" s="299"/>
      <c r="STG2" s="299"/>
      <c r="STH2" s="299"/>
      <c r="STI2" s="299"/>
      <c r="STJ2" s="299"/>
      <c r="STK2" s="299"/>
      <c r="STL2" s="299"/>
      <c r="STM2" s="299"/>
      <c r="STN2" s="299"/>
      <c r="STO2" s="299"/>
      <c r="STP2" s="299"/>
      <c r="STQ2" s="299"/>
      <c r="STR2" s="299"/>
      <c r="STS2" s="299"/>
      <c r="STT2" s="299"/>
      <c r="STU2" s="299"/>
      <c r="STV2" s="299"/>
      <c r="STW2" s="299"/>
      <c r="STX2" s="299"/>
      <c r="STY2" s="299"/>
      <c r="STZ2" s="299"/>
      <c r="SUA2" s="299"/>
      <c r="SUB2" s="299"/>
      <c r="SUC2" s="299"/>
      <c r="SUD2" s="299"/>
      <c r="SUE2" s="299"/>
      <c r="SUF2" s="299"/>
      <c r="SUG2" s="299"/>
      <c r="SUH2" s="299"/>
      <c r="SUI2" s="299"/>
      <c r="SUJ2" s="299"/>
      <c r="SUK2" s="299"/>
      <c r="SUL2" s="299"/>
      <c r="SUM2" s="299"/>
      <c r="SUN2" s="299"/>
      <c r="SUO2" s="299"/>
      <c r="SUP2" s="299"/>
      <c r="SUQ2" s="299"/>
      <c r="SUR2" s="299"/>
      <c r="SUS2" s="299"/>
      <c r="SUT2" s="299"/>
      <c r="SUU2" s="299"/>
      <c r="SUV2" s="299"/>
      <c r="SUW2" s="299"/>
      <c r="SUX2" s="299"/>
      <c r="SUY2" s="299"/>
      <c r="SUZ2" s="299"/>
      <c r="SVA2" s="299"/>
      <c r="SVB2" s="299"/>
      <c r="SVC2" s="299"/>
      <c r="SVD2" s="299"/>
      <c r="SVE2" s="299"/>
      <c r="SVF2" s="299"/>
      <c r="SVG2" s="299"/>
      <c r="SVH2" s="299"/>
      <c r="SVI2" s="299"/>
      <c r="SVJ2" s="299"/>
      <c r="SVK2" s="299"/>
      <c r="SVL2" s="299"/>
      <c r="SVM2" s="299"/>
      <c r="SVN2" s="299"/>
      <c r="SVO2" s="299"/>
      <c r="SVP2" s="299"/>
      <c r="SVQ2" s="299"/>
      <c r="SVR2" s="299"/>
      <c r="SVS2" s="299"/>
      <c r="SVT2" s="299"/>
      <c r="SVU2" s="299"/>
      <c r="SVV2" s="299"/>
      <c r="SVW2" s="299"/>
      <c r="SVX2" s="299"/>
      <c r="SVY2" s="299"/>
      <c r="SVZ2" s="299"/>
      <c r="SWA2" s="299"/>
      <c r="SWB2" s="299"/>
      <c r="SWC2" s="299"/>
      <c r="SWD2" s="299"/>
      <c r="SWE2" s="299"/>
      <c r="SWF2" s="299"/>
      <c r="SWG2" s="299"/>
      <c r="SWH2" s="299"/>
      <c r="SWI2" s="299"/>
      <c r="SWJ2" s="299"/>
      <c r="SWK2" s="299"/>
      <c r="SWL2" s="299"/>
      <c r="SWM2" s="299"/>
      <c r="SWN2" s="299"/>
      <c r="SWO2" s="299"/>
      <c r="SWP2" s="299"/>
      <c r="SWQ2" s="299"/>
      <c r="SWR2" s="299"/>
      <c r="SWS2" s="299"/>
      <c r="SWT2" s="299"/>
      <c r="SWU2" s="299"/>
      <c r="SWV2" s="299"/>
      <c r="SWW2" s="299"/>
      <c r="SWX2" s="299"/>
      <c r="SWY2" s="299"/>
      <c r="SWZ2" s="299"/>
      <c r="SXA2" s="299"/>
      <c r="SXB2" s="299"/>
      <c r="SXC2" s="299"/>
      <c r="SXD2" s="299"/>
      <c r="SXE2" s="299"/>
      <c r="SXF2" s="299"/>
      <c r="SXG2" s="299"/>
      <c r="SXH2" s="299"/>
      <c r="SXI2" s="299"/>
      <c r="SXJ2" s="299"/>
      <c r="SXK2" s="299"/>
      <c r="SXL2" s="299"/>
      <c r="SXM2" s="299"/>
      <c r="SXN2" s="299"/>
      <c r="SXO2" s="299"/>
      <c r="SXP2" s="299"/>
      <c r="SXQ2" s="299"/>
      <c r="SXR2" s="299"/>
      <c r="SXS2" s="299"/>
      <c r="SXT2" s="299"/>
      <c r="SXU2" s="299"/>
      <c r="SXV2" s="299"/>
      <c r="SXW2" s="299"/>
      <c r="SXX2" s="299"/>
      <c r="SXY2" s="299"/>
      <c r="SXZ2" s="299"/>
      <c r="SYA2" s="299"/>
      <c r="SYB2" s="299"/>
      <c r="SYC2" s="299"/>
      <c r="SYD2" s="299"/>
      <c r="SYE2" s="299"/>
      <c r="SYF2" s="299"/>
      <c r="SYG2" s="299"/>
      <c r="SYH2" s="299"/>
      <c r="SYI2" s="299"/>
      <c r="SYJ2" s="299"/>
      <c r="SYK2" s="299"/>
      <c r="SYL2" s="299"/>
      <c r="SYM2" s="299"/>
      <c r="SYN2" s="299"/>
      <c r="SYO2" s="299"/>
      <c r="SYP2" s="299"/>
      <c r="SYQ2" s="299"/>
      <c r="SYR2" s="299"/>
      <c r="SYS2" s="299"/>
      <c r="SYT2" s="299"/>
      <c r="SYU2" s="299"/>
      <c r="SYV2" s="299"/>
      <c r="SYW2" s="299"/>
      <c r="SYX2" s="299"/>
      <c r="SYY2" s="299"/>
      <c r="SYZ2" s="299"/>
      <c r="SZA2" s="299"/>
      <c r="SZB2" s="299"/>
      <c r="SZC2" s="299"/>
      <c r="SZD2" s="299"/>
      <c r="SZE2" s="299"/>
      <c r="SZF2" s="299"/>
      <c r="SZG2" s="299"/>
      <c r="SZH2" s="299"/>
      <c r="SZI2" s="299"/>
      <c r="SZJ2" s="299"/>
      <c r="SZK2" s="299"/>
      <c r="SZL2" s="299"/>
      <c r="SZM2" s="299"/>
      <c r="SZN2" s="299"/>
      <c r="SZO2" s="299"/>
      <c r="SZP2" s="299"/>
      <c r="SZQ2" s="299"/>
      <c r="SZR2" s="299"/>
      <c r="SZS2" s="299"/>
      <c r="SZT2" s="299"/>
      <c r="SZU2" s="299"/>
      <c r="SZV2" s="299"/>
      <c r="SZW2" s="299"/>
      <c r="SZX2" s="299"/>
      <c r="SZY2" s="299"/>
      <c r="SZZ2" s="299"/>
      <c r="TAA2" s="299"/>
      <c r="TAB2" s="299"/>
      <c r="TAC2" s="299"/>
      <c r="TAD2" s="299"/>
      <c r="TAE2" s="299"/>
      <c r="TAF2" s="299"/>
      <c r="TAG2" s="299"/>
      <c r="TAH2" s="299"/>
      <c r="TAI2" s="299"/>
      <c r="TAJ2" s="299"/>
      <c r="TAK2" s="299"/>
      <c r="TAL2" s="299"/>
      <c r="TAM2" s="299"/>
      <c r="TAN2" s="299"/>
      <c r="TAO2" s="299"/>
      <c r="TAP2" s="299"/>
      <c r="TAQ2" s="299"/>
      <c r="TAR2" s="299"/>
      <c r="TAS2" s="299"/>
      <c r="TAT2" s="299"/>
      <c r="TAU2" s="299"/>
      <c r="TAV2" s="299"/>
      <c r="TAW2" s="299"/>
      <c r="TAX2" s="299"/>
      <c r="TAY2" s="299"/>
      <c r="TAZ2" s="299"/>
      <c r="TBA2" s="299"/>
      <c r="TBB2" s="299"/>
      <c r="TBC2" s="299"/>
      <c r="TBD2" s="299"/>
      <c r="TBE2" s="299"/>
      <c r="TBF2" s="299"/>
      <c r="TBG2" s="299"/>
      <c r="TBH2" s="299"/>
      <c r="TBI2" s="299"/>
      <c r="TBJ2" s="299"/>
      <c r="TBK2" s="299"/>
      <c r="TBL2" s="299"/>
      <c r="TBM2" s="299"/>
      <c r="TBN2" s="299"/>
      <c r="TBO2" s="299"/>
      <c r="TBP2" s="299"/>
      <c r="TBQ2" s="299"/>
      <c r="TBR2" s="299"/>
      <c r="TBS2" s="299"/>
      <c r="TBT2" s="299"/>
      <c r="TBU2" s="299"/>
      <c r="TBV2" s="299"/>
      <c r="TBW2" s="299"/>
      <c r="TBX2" s="299"/>
      <c r="TBY2" s="299"/>
      <c r="TBZ2" s="299"/>
      <c r="TCA2" s="299"/>
      <c r="TCB2" s="299"/>
      <c r="TCC2" s="299"/>
      <c r="TCD2" s="299"/>
      <c r="TCE2" s="299"/>
      <c r="TCF2" s="299"/>
      <c r="TCG2" s="299"/>
      <c r="TCH2" s="299"/>
      <c r="TCI2" s="299"/>
      <c r="TCJ2" s="299"/>
      <c r="TCK2" s="299"/>
      <c r="TCL2" s="299"/>
      <c r="TCM2" s="299"/>
      <c r="TCN2" s="299"/>
      <c r="TCO2" s="299"/>
      <c r="TCP2" s="299"/>
      <c r="TCQ2" s="299"/>
      <c r="TCR2" s="299"/>
      <c r="TCS2" s="299"/>
      <c r="TCT2" s="299"/>
      <c r="TCU2" s="299"/>
      <c r="TCV2" s="299"/>
      <c r="TCW2" s="299"/>
      <c r="TCX2" s="299"/>
      <c r="TCY2" s="299"/>
      <c r="TCZ2" s="299"/>
      <c r="TDA2" s="299"/>
      <c r="TDB2" s="299"/>
      <c r="TDC2" s="299"/>
      <c r="TDD2" s="299"/>
      <c r="TDE2" s="299"/>
      <c r="TDF2" s="299"/>
      <c r="TDG2" s="299"/>
      <c r="TDH2" s="299"/>
      <c r="TDI2" s="299"/>
      <c r="TDJ2" s="299"/>
      <c r="TDK2" s="299"/>
      <c r="TDL2" s="299"/>
      <c r="TDM2" s="299"/>
      <c r="TDN2" s="299"/>
      <c r="TDO2" s="299"/>
      <c r="TDP2" s="299"/>
      <c r="TDQ2" s="299"/>
      <c r="TDR2" s="299"/>
      <c r="TDS2" s="299"/>
      <c r="TDT2" s="299"/>
      <c r="TDU2" s="299"/>
      <c r="TDV2" s="299"/>
      <c r="TDW2" s="299"/>
      <c r="TDX2" s="299"/>
      <c r="TDY2" s="299"/>
      <c r="TDZ2" s="299"/>
      <c r="TEA2" s="299"/>
      <c r="TEB2" s="299"/>
      <c r="TEC2" s="299"/>
      <c r="TED2" s="299"/>
      <c r="TEE2" s="299"/>
      <c r="TEF2" s="299"/>
      <c r="TEG2" s="299"/>
      <c r="TEH2" s="299"/>
      <c r="TEI2" s="299"/>
      <c r="TEJ2" s="299"/>
      <c r="TEK2" s="299"/>
      <c r="TEL2" s="299"/>
      <c r="TEM2" s="299"/>
      <c r="TEN2" s="299"/>
      <c r="TEO2" s="299"/>
      <c r="TEP2" s="299"/>
      <c r="TEQ2" s="299"/>
      <c r="TER2" s="299"/>
      <c r="TES2" s="299"/>
      <c r="TET2" s="299"/>
      <c r="TEU2" s="299"/>
      <c r="TEV2" s="299"/>
      <c r="TEW2" s="299"/>
      <c r="TEX2" s="299"/>
      <c r="TEY2" s="299"/>
      <c r="TEZ2" s="299"/>
      <c r="TFA2" s="299"/>
      <c r="TFB2" s="299"/>
      <c r="TFC2" s="299"/>
      <c r="TFD2" s="299"/>
      <c r="TFE2" s="299"/>
      <c r="TFF2" s="299"/>
      <c r="TFG2" s="299"/>
      <c r="TFH2" s="299"/>
      <c r="TFI2" s="299"/>
      <c r="TFJ2" s="299"/>
      <c r="TFK2" s="299"/>
      <c r="TFL2" s="299"/>
      <c r="TFM2" s="299"/>
      <c r="TFN2" s="299"/>
      <c r="TFO2" s="299"/>
      <c r="TFP2" s="299"/>
      <c r="TFQ2" s="299"/>
      <c r="TFR2" s="299"/>
      <c r="TFS2" s="299"/>
      <c r="TFT2" s="299"/>
      <c r="TFU2" s="299"/>
      <c r="TFV2" s="299"/>
      <c r="TFW2" s="299"/>
      <c r="TFX2" s="299"/>
      <c r="TFY2" s="299"/>
      <c r="TFZ2" s="299"/>
      <c r="TGA2" s="299"/>
      <c r="TGB2" s="299"/>
      <c r="TGC2" s="299"/>
      <c r="TGD2" s="299"/>
      <c r="TGE2" s="299"/>
      <c r="TGF2" s="299"/>
      <c r="TGG2" s="299"/>
      <c r="TGH2" s="299"/>
      <c r="TGI2" s="299"/>
      <c r="TGJ2" s="299"/>
      <c r="TGK2" s="299"/>
      <c r="TGL2" s="299"/>
      <c r="TGM2" s="299"/>
      <c r="TGN2" s="299"/>
      <c r="TGO2" s="299"/>
      <c r="TGP2" s="299"/>
      <c r="TGQ2" s="299"/>
      <c r="TGR2" s="299"/>
      <c r="TGS2" s="299"/>
      <c r="TGT2" s="299"/>
      <c r="TGU2" s="299"/>
      <c r="TGV2" s="299"/>
      <c r="TGW2" s="299"/>
      <c r="TGX2" s="299"/>
      <c r="TGY2" s="299"/>
      <c r="TGZ2" s="299"/>
      <c r="THA2" s="299"/>
      <c r="THB2" s="299"/>
      <c r="THC2" s="299"/>
      <c r="THD2" s="299"/>
      <c r="THE2" s="299"/>
      <c r="THF2" s="299"/>
      <c r="THG2" s="299"/>
      <c r="THH2" s="299"/>
      <c r="THI2" s="299"/>
      <c r="THJ2" s="299"/>
      <c r="THK2" s="299"/>
      <c r="THL2" s="299"/>
      <c r="THM2" s="299"/>
      <c r="THN2" s="299"/>
      <c r="THO2" s="299"/>
      <c r="THP2" s="299"/>
      <c r="THQ2" s="299"/>
      <c r="THR2" s="299"/>
      <c r="THS2" s="299"/>
      <c r="THT2" s="299"/>
      <c r="THU2" s="299"/>
      <c r="THV2" s="299"/>
      <c r="THW2" s="299"/>
      <c r="THX2" s="299"/>
      <c r="THY2" s="299"/>
      <c r="THZ2" s="299"/>
      <c r="TIA2" s="299"/>
      <c r="TIB2" s="299"/>
      <c r="TIC2" s="299"/>
      <c r="TID2" s="299"/>
      <c r="TIE2" s="299"/>
      <c r="TIF2" s="299"/>
      <c r="TIG2" s="299"/>
      <c r="TIH2" s="299"/>
      <c r="TII2" s="299"/>
      <c r="TIJ2" s="299"/>
      <c r="TIK2" s="299"/>
      <c r="TIL2" s="299"/>
      <c r="TIM2" s="299"/>
      <c r="TIN2" s="299"/>
      <c r="TIO2" s="299"/>
      <c r="TIP2" s="299"/>
      <c r="TIQ2" s="299"/>
      <c r="TIR2" s="299"/>
      <c r="TIS2" s="299"/>
      <c r="TIT2" s="299"/>
      <c r="TIU2" s="299"/>
      <c r="TIV2" s="299"/>
      <c r="TIW2" s="299"/>
      <c r="TIX2" s="299"/>
      <c r="TIY2" s="299"/>
      <c r="TIZ2" s="299"/>
      <c r="TJA2" s="299"/>
      <c r="TJB2" s="299"/>
      <c r="TJC2" s="299"/>
      <c r="TJD2" s="299"/>
      <c r="TJE2" s="299"/>
      <c r="TJF2" s="299"/>
      <c r="TJG2" s="299"/>
      <c r="TJH2" s="299"/>
      <c r="TJI2" s="299"/>
      <c r="TJJ2" s="299"/>
      <c r="TJK2" s="299"/>
      <c r="TJL2" s="299"/>
      <c r="TJM2" s="299"/>
      <c r="TJN2" s="299"/>
      <c r="TJO2" s="299"/>
      <c r="TJP2" s="299"/>
      <c r="TJQ2" s="299"/>
      <c r="TJR2" s="299"/>
      <c r="TJS2" s="299"/>
      <c r="TJT2" s="299"/>
      <c r="TJU2" s="299"/>
      <c r="TJV2" s="299"/>
      <c r="TJW2" s="299"/>
      <c r="TJX2" s="299"/>
      <c r="TJY2" s="299"/>
      <c r="TJZ2" s="299"/>
      <c r="TKA2" s="299"/>
      <c r="TKB2" s="299"/>
      <c r="TKC2" s="299"/>
      <c r="TKD2" s="299"/>
      <c r="TKE2" s="299"/>
      <c r="TKF2" s="299"/>
      <c r="TKG2" s="299"/>
      <c r="TKH2" s="299"/>
      <c r="TKI2" s="299"/>
      <c r="TKJ2" s="299"/>
      <c r="TKK2" s="299"/>
      <c r="TKL2" s="299"/>
      <c r="TKM2" s="299"/>
      <c r="TKN2" s="299"/>
      <c r="TKO2" s="299"/>
      <c r="TKP2" s="299"/>
      <c r="TKQ2" s="299"/>
      <c r="TKR2" s="299"/>
      <c r="TKS2" s="299"/>
      <c r="TKT2" s="299"/>
      <c r="TKU2" s="299"/>
      <c r="TKV2" s="299"/>
      <c r="TKW2" s="299"/>
      <c r="TKX2" s="299"/>
      <c r="TKY2" s="299"/>
      <c r="TKZ2" s="299"/>
      <c r="TLA2" s="299"/>
      <c r="TLB2" s="299"/>
      <c r="TLC2" s="299"/>
      <c r="TLD2" s="299"/>
      <c r="TLE2" s="299"/>
      <c r="TLF2" s="299"/>
      <c r="TLG2" s="299"/>
      <c r="TLH2" s="299"/>
      <c r="TLI2" s="299"/>
      <c r="TLJ2" s="299"/>
      <c r="TLK2" s="299"/>
      <c r="TLL2" s="299"/>
      <c r="TLM2" s="299"/>
      <c r="TLN2" s="299"/>
      <c r="TLO2" s="299"/>
      <c r="TLP2" s="299"/>
      <c r="TLQ2" s="299"/>
      <c r="TLR2" s="299"/>
      <c r="TLS2" s="299"/>
      <c r="TLT2" s="299"/>
      <c r="TLU2" s="299"/>
      <c r="TLV2" s="299"/>
      <c r="TLW2" s="299"/>
      <c r="TLX2" s="299"/>
      <c r="TLY2" s="299"/>
      <c r="TLZ2" s="299"/>
      <c r="TMA2" s="299"/>
      <c r="TMB2" s="299"/>
      <c r="TMC2" s="299"/>
      <c r="TMD2" s="299"/>
      <c r="TME2" s="299"/>
      <c r="TMF2" s="299"/>
      <c r="TMG2" s="299"/>
      <c r="TMH2" s="299"/>
      <c r="TMI2" s="299"/>
      <c r="TMJ2" s="299"/>
      <c r="TMK2" s="299"/>
      <c r="TML2" s="299"/>
      <c r="TMM2" s="299"/>
      <c r="TMN2" s="299"/>
      <c r="TMO2" s="299"/>
      <c r="TMP2" s="299"/>
      <c r="TMQ2" s="299"/>
      <c r="TMR2" s="299"/>
      <c r="TMS2" s="299"/>
      <c r="TMT2" s="299"/>
      <c r="TMU2" s="299"/>
      <c r="TMV2" s="299"/>
      <c r="TMW2" s="299"/>
      <c r="TMX2" s="299"/>
      <c r="TMY2" s="299"/>
      <c r="TMZ2" s="299"/>
      <c r="TNA2" s="299"/>
      <c r="TNB2" s="299"/>
      <c r="TNC2" s="299"/>
      <c r="TND2" s="299"/>
      <c r="TNE2" s="299"/>
      <c r="TNF2" s="299"/>
      <c r="TNG2" s="299"/>
      <c r="TNH2" s="299"/>
      <c r="TNI2" s="299"/>
      <c r="TNJ2" s="299"/>
      <c r="TNK2" s="299"/>
      <c r="TNL2" s="299"/>
      <c r="TNM2" s="299"/>
      <c r="TNN2" s="299"/>
      <c r="TNO2" s="299"/>
      <c r="TNP2" s="299"/>
      <c r="TNQ2" s="299"/>
      <c r="TNR2" s="299"/>
      <c r="TNS2" s="299"/>
      <c r="TNT2" s="299"/>
      <c r="TNU2" s="299"/>
      <c r="TNV2" s="299"/>
      <c r="TNW2" s="299"/>
      <c r="TNX2" s="299"/>
      <c r="TNY2" s="299"/>
      <c r="TNZ2" s="299"/>
      <c r="TOA2" s="299"/>
      <c r="TOB2" s="299"/>
      <c r="TOC2" s="299"/>
      <c r="TOD2" s="299"/>
      <c r="TOE2" s="299"/>
      <c r="TOF2" s="299"/>
      <c r="TOG2" s="299"/>
      <c r="TOH2" s="299"/>
      <c r="TOI2" s="299"/>
      <c r="TOJ2" s="299"/>
      <c r="TOK2" s="299"/>
      <c r="TOL2" s="299"/>
      <c r="TOM2" s="299"/>
      <c r="TON2" s="299"/>
      <c r="TOO2" s="299"/>
      <c r="TOP2" s="299"/>
      <c r="TOQ2" s="299"/>
      <c r="TOR2" s="299"/>
      <c r="TOS2" s="299"/>
      <c r="TOT2" s="299"/>
      <c r="TOU2" s="299"/>
      <c r="TOV2" s="299"/>
      <c r="TOW2" s="299"/>
      <c r="TOX2" s="299"/>
      <c r="TOY2" s="299"/>
      <c r="TOZ2" s="299"/>
      <c r="TPA2" s="299"/>
      <c r="TPB2" s="299"/>
      <c r="TPC2" s="299"/>
      <c r="TPD2" s="299"/>
      <c r="TPE2" s="299"/>
      <c r="TPF2" s="299"/>
      <c r="TPG2" s="299"/>
      <c r="TPH2" s="299"/>
      <c r="TPI2" s="299"/>
      <c r="TPJ2" s="299"/>
      <c r="TPK2" s="299"/>
      <c r="TPL2" s="299"/>
      <c r="TPM2" s="299"/>
      <c r="TPN2" s="299"/>
      <c r="TPO2" s="299"/>
      <c r="TPP2" s="299"/>
      <c r="TPQ2" s="299"/>
      <c r="TPR2" s="299"/>
      <c r="TPS2" s="299"/>
      <c r="TPT2" s="299"/>
      <c r="TPU2" s="299"/>
      <c r="TPV2" s="299"/>
      <c r="TPW2" s="299"/>
      <c r="TPX2" s="299"/>
      <c r="TPY2" s="299"/>
      <c r="TPZ2" s="299"/>
      <c r="TQA2" s="299"/>
      <c r="TQB2" s="299"/>
      <c r="TQC2" s="299"/>
      <c r="TQD2" s="299"/>
      <c r="TQE2" s="299"/>
      <c r="TQF2" s="299"/>
      <c r="TQG2" s="299"/>
      <c r="TQH2" s="299"/>
      <c r="TQI2" s="299"/>
      <c r="TQJ2" s="299"/>
      <c r="TQK2" s="299"/>
      <c r="TQL2" s="299"/>
      <c r="TQM2" s="299"/>
      <c r="TQN2" s="299"/>
      <c r="TQO2" s="299"/>
      <c r="TQP2" s="299"/>
      <c r="TQQ2" s="299"/>
      <c r="TQR2" s="299"/>
      <c r="TQS2" s="299"/>
      <c r="TQT2" s="299"/>
      <c r="TQU2" s="299"/>
      <c r="TQV2" s="299"/>
      <c r="TQW2" s="299"/>
      <c r="TQX2" s="299"/>
      <c r="TQY2" s="299"/>
      <c r="TQZ2" s="299"/>
      <c r="TRA2" s="299"/>
      <c r="TRB2" s="299"/>
      <c r="TRC2" s="299"/>
      <c r="TRD2" s="299"/>
      <c r="TRE2" s="299"/>
      <c r="TRF2" s="299"/>
      <c r="TRG2" s="299"/>
      <c r="TRH2" s="299"/>
      <c r="TRI2" s="299"/>
      <c r="TRJ2" s="299"/>
      <c r="TRK2" s="299"/>
      <c r="TRL2" s="299"/>
      <c r="TRM2" s="299"/>
      <c r="TRN2" s="299"/>
      <c r="TRO2" s="299"/>
      <c r="TRP2" s="299"/>
      <c r="TRQ2" s="299"/>
      <c r="TRR2" s="299"/>
      <c r="TRS2" s="299"/>
      <c r="TRT2" s="299"/>
      <c r="TRU2" s="299"/>
      <c r="TRV2" s="299"/>
      <c r="TRW2" s="299"/>
      <c r="TRX2" s="299"/>
      <c r="TRY2" s="299"/>
      <c r="TRZ2" s="299"/>
      <c r="TSA2" s="299"/>
      <c r="TSB2" s="299"/>
      <c r="TSC2" s="299"/>
      <c r="TSD2" s="299"/>
      <c r="TSE2" s="299"/>
      <c r="TSF2" s="299"/>
      <c r="TSG2" s="299"/>
      <c r="TSH2" s="299"/>
      <c r="TSI2" s="299"/>
      <c r="TSJ2" s="299"/>
      <c r="TSK2" s="299"/>
      <c r="TSL2" s="299"/>
      <c r="TSM2" s="299"/>
      <c r="TSN2" s="299"/>
      <c r="TSO2" s="299"/>
      <c r="TSP2" s="299"/>
      <c r="TSQ2" s="299"/>
      <c r="TSR2" s="299"/>
      <c r="TSS2" s="299"/>
      <c r="TST2" s="299"/>
      <c r="TSU2" s="299"/>
      <c r="TSV2" s="299"/>
      <c r="TSW2" s="299"/>
      <c r="TSX2" s="299"/>
      <c r="TSY2" s="299"/>
      <c r="TSZ2" s="299"/>
      <c r="TTA2" s="299"/>
      <c r="TTB2" s="299"/>
      <c r="TTC2" s="299"/>
      <c r="TTD2" s="299"/>
      <c r="TTE2" s="299"/>
      <c r="TTF2" s="299"/>
      <c r="TTG2" s="299"/>
      <c r="TTH2" s="299"/>
      <c r="TTI2" s="299"/>
      <c r="TTJ2" s="299"/>
      <c r="TTK2" s="299"/>
      <c r="TTL2" s="299"/>
      <c r="TTM2" s="299"/>
      <c r="TTN2" s="299"/>
      <c r="TTO2" s="299"/>
      <c r="TTP2" s="299"/>
      <c r="TTQ2" s="299"/>
      <c r="TTR2" s="299"/>
      <c r="TTS2" s="299"/>
      <c r="TTT2" s="299"/>
      <c r="TTU2" s="299"/>
      <c r="TTV2" s="299"/>
      <c r="TTW2" s="299"/>
      <c r="TTX2" s="299"/>
      <c r="TTY2" s="299"/>
      <c r="TTZ2" s="299"/>
      <c r="TUA2" s="299"/>
      <c r="TUB2" s="299"/>
      <c r="TUC2" s="299"/>
      <c r="TUD2" s="299"/>
      <c r="TUE2" s="299"/>
      <c r="TUF2" s="299"/>
      <c r="TUG2" s="299"/>
      <c r="TUH2" s="299"/>
      <c r="TUI2" s="299"/>
      <c r="TUJ2" s="299"/>
      <c r="TUK2" s="299"/>
      <c r="TUL2" s="299"/>
      <c r="TUM2" s="299"/>
      <c r="TUN2" s="299"/>
      <c r="TUO2" s="299"/>
      <c r="TUP2" s="299"/>
      <c r="TUQ2" s="299"/>
      <c r="TUR2" s="299"/>
      <c r="TUS2" s="299"/>
      <c r="TUT2" s="299"/>
      <c r="TUU2" s="299"/>
      <c r="TUV2" s="299"/>
      <c r="TUW2" s="299"/>
      <c r="TUX2" s="299"/>
      <c r="TUY2" s="299"/>
      <c r="TUZ2" s="299"/>
      <c r="TVA2" s="299"/>
      <c r="TVB2" s="299"/>
      <c r="TVC2" s="299"/>
      <c r="TVD2" s="299"/>
      <c r="TVE2" s="299"/>
      <c r="TVF2" s="299"/>
      <c r="TVG2" s="299"/>
      <c r="TVH2" s="299"/>
      <c r="TVI2" s="299"/>
      <c r="TVJ2" s="299"/>
      <c r="TVK2" s="299"/>
      <c r="TVL2" s="299"/>
      <c r="TVM2" s="299"/>
      <c r="TVN2" s="299"/>
      <c r="TVO2" s="299"/>
      <c r="TVP2" s="299"/>
      <c r="TVQ2" s="299"/>
      <c r="TVR2" s="299"/>
      <c r="TVS2" s="299"/>
      <c r="TVT2" s="299"/>
      <c r="TVU2" s="299"/>
      <c r="TVV2" s="299"/>
      <c r="TVW2" s="299"/>
      <c r="TVX2" s="299"/>
      <c r="TVY2" s="299"/>
      <c r="TVZ2" s="299"/>
      <c r="TWA2" s="299"/>
      <c r="TWB2" s="299"/>
      <c r="TWC2" s="299"/>
      <c r="TWD2" s="299"/>
      <c r="TWE2" s="299"/>
      <c r="TWF2" s="299"/>
      <c r="TWG2" s="299"/>
      <c r="TWH2" s="299"/>
      <c r="TWI2" s="299"/>
      <c r="TWJ2" s="299"/>
      <c r="TWK2" s="299"/>
      <c r="TWL2" s="299"/>
      <c r="TWM2" s="299"/>
      <c r="TWN2" s="299"/>
      <c r="TWO2" s="299"/>
      <c r="TWP2" s="299"/>
      <c r="TWQ2" s="299"/>
      <c r="TWR2" s="299"/>
      <c r="TWS2" s="299"/>
      <c r="TWT2" s="299"/>
      <c r="TWU2" s="299"/>
      <c r="TWV2" s="299"/>
      <c r="TWW2" s="299"/>
      <c r="TWX2" s="299"/>
      <c r="TWY2" s="299"/>
      <c r="TWZ2" s="299"/>
      <c r="TXA2" s="299"/>
      <c r="TXB2" s="299"/>
      <c r="TXC2" s="299"/>
      <c r="TXD2" s="299"/>
      <c r="TXE2" s="299"/>
      <c r="TXF2" s="299"/>
      <c r="TXG2" s="299"/>
      <c r="TXH2" s="299"/>
      <c r="TXI2" s="299"/>
      <c r="TXJ2" s="299"/>
      <c r="TXK2" s="299"/>
      <c r="TXL2" s="299"/>
      <c r="TXM2" s="299"/>
      <c r="TXN2" s="299"/>
      <c r="TXO2" s="299"/>
      <c r="TXP2" s="299"/>
      <c r="TXQ2" s="299"/>
      <c r="TXR2" s="299"/>
      <c r="TXS2" s="299"/>
      <c r="TXT2" s="299"/>
      <c r="TXU2" s="299"/>
      <c r="TXV2" s="299"/>
      <c r="TXW2" s="299"/>
      <c r="TXX2" s="299"/>
      <c r="TXY2" s="299"/>
      <c r="TXZ2" s="299"/>
      <c r="TYA2" s="299"/>
      <c r="TYB2" s="299"/>
      <c r="TYC2" s="299"/>
      <c r="TYD2" s="299"/>
      <c r="TYE2" s="299"/>
      <c r="TYF2" s="299"/>
      <c r="TYG2" s="299"/>
      <c r="TYH2" s="299"/>
      <c r="TYI2" s="299"/>
      <c r="TYJ2" s="299"/>
      <c r="TYK2" s="299"/>
      <c r="TYL2" s="299"/>
      <c r="TYM2" s="299"/>
      <c r="TYN2" s="299"/>
      <c r="TYO2" s="299"/>
      <c r="TYP2" s="299"/>
      <c r="TYQ2" s="299"/>
      <c r="TYR2" s="299"/>
      <c r="TYS2" s="299"/>
      <c r="TYT2" s="299"/>
      <c r="TYU2" s="299"/>
      <c r="TYV2" s="299"/>
      <c r="TYW2" s="299"/>
      <c r="TYX2" s="299"/>
      <c r="TYY2" s="299"/>
      <c r="TYZ2" s="299"/>
      <c r="TZA2" s="299"/>
      <c r="TZB2" s="299"/>
      <c r="TZC2" s="299"/>
      <c r="TZD2" s="299"/>
      <c r="TZE2" s="299"/>
      <c r="TZF2" s="299"/>
      <c r="TZG2" s="299"/>
      <c r="TZH2" s="299"/>
      <c r="TZI2" s="299"/>
      <c r="TZJ2" s="299"/>
      <c r="TZK2" s="299"/>
      <c r="TZL2" s="299"/>
      <c r="TZM2" s="299"/>
      <c r="TZN2" s="299"/>
      <c r="TZO2" s="299"/>
      <c r="TZP2" s="299"/>
      <c r="TZQ2" s="299"/>
      <c r="TZR2" s="299"/>
      <c r="TZS2" s="299"/>
      <c r="TZT2" s="299"/>
      <c r="TZU2" s="299"/>
      <c r="TZV2" s="299"/>
      <c r="TZW2" s="299"/>
      <c r="TZX2" s="299"/>
      <c r="TZY2" s="299"/>
      <c r="TZZ2" s="299"/>
      <c r="UAA2" s="299"/>
      <c r="UAB2" s="299"/>
      <c r="UAC2" s="299"/>
      <c r="UAD2" s="299"/>
      <c r="UAE2" s="299"/>
      <c r="UAF2" s="299"/>
      <c r="UAG2" s="299"/>
      <c r="UAH2" s="299"/>
      <c r="UAI2" s="299"/>
      <c r="UAJ2" s="299"/>
      <c r="UAK2" s="299"/>
      <c r="UAL2" s="299"/>
      <c r="UAM2" s="299"/>
      <c r="UAN2" s="299"/>
      <c r="UAO2" s="299"/>
      <c r="UAP2" s="299"/>
      <c r="UAQ2" s="299"/>
      <c r="UAR2" s="299"/>
      <c r="UAS2" s="299"/>
      <c r="UAT2" s="299"/>
      <c r="UAU2" s="299"/>
      <c r="UAV2" s="299"/>
      <c r="UAW2" s="299"/>
      <c r="UAX2" s="299"/>
      <c r="UAY2" s="299"/>
      <c r="UAZ2" s="299"/>
      <c r="UBA2" s="299"/>
      <c r="UBB2" s="299"/>
      <c r="UBC2" s="299"/>
      <c r="UBD2" s="299"/>
      <c r="UBE2" s="299"/>
      <c r="UBF2" s="299"/>
      <c r="UBG2" s="299"/>
      <c r="UBH2" s="299"/>
      <c r="UBI2" s="299"/>
      <c r="UBJ2" s="299"/>
      <c r="UBK2" s="299"/>
      <c r="UBL2" s="299"/>
      <c r="UBM2" s="299"/>
      <c r="UBN2" s="299"/>
      <c r="UBO2" s="299"/>
      <c r="UBP2" s="299"/>
      <c r="UBQ2" s="299"/>
      <c r="UBR2" s="299"/>
      <c r="UBS2" s="299"/>
      <c r="UBT2" s="299"/>
      <c r="UBU2" s="299"/>
      <c r="UBV2" s="299"/>
      <c r="UBW2" s="299"/>
      <c r="UBX2" s="299"/>
      <c r="UBY2" s="299"/>
      <c r="UBZ2" s="299"/>
      <c r="UCA2" s="299"/>
      <c r="UCB2" s="299"/>
      <c r="UCC2" s="299"/>
      <c r="UCD2" s="299"/>
      <c r="UCE2" s="299"/>
      <c r="UCF2" s="299"/>
      <c r="UCG2" s="299"/>
      <c r="UCH2" s="299"/>
      <c r="UCI2" s="299"/>
      <c r="UCJ2" s="299"/>
      <c r="UCK2" s="299"/>
      <c r="UCL2" s="299"/>
      <c r="UCM2" s="299"/>
      <c r="UCN2" s="299"/>
      <c r="UCO2" s="299"/>
      <c r="UCP2" s="299"/>
      <c r="UCQ2" s="299"/>
      <c r="UCR2" s="299"/>
      <c r="UCS2" s="299"/>
      <c r="UCT2" s="299"/>
      <c r="UCU2" s="299"/>
      <c r="UCV2" s="299"/>
      <c r="UCW2" s="299"/>
      <c r="UCX2" s="299"/>
      <c r="UCY2" s="299"/>
      <c r="UCZ2" s="299"/>
      <c r="UDA2" s="299"/>
      <c r="UDB2" s="299"/>
      <c r="UDC2" s="299"/>
      <c r="UDD2" s="299"/>
      <c r="UDE2" s="299"/>
      <c r="UDF2" s="299"/>
      <c r="UDG2" s="299"/>
      <c r="UDH2" s="299"/>
      <c r="UDI2" s="299"/>
      <c r="UDJ2" s="299"/>
      <c r="UDK2" s="299"/>
      <c r="UDL2" s="299"/>
      <c r="UDM2" s="299"/>
      <c r="UDN2" s="299"/>
      <c r="UDO2" s="299"/>
      <c r="UDP2" s="299"/>
      <c r="UDQ2" s="299"/>
      <c r="UDR2" s="299"/>
      <c r="UDS2" s="299"/>
      <c r="UDT2" s="299"/>
      <c r="UDU2" s="299"/>
      <c r="UDV2" s="299"/>
      <c r="UDW2" s="299"/>
      <c r="UDX2" s="299"/>
      <c r="UDY2" s="299"/>
      <c r="UDZ2" s="299"/>
      <c r="UEA2" s="299"/>
      <c r="UEB2" s="299"/>
      <c r="UEC2" s="299"/>
      <c r="UED2" s="299"/>
      <c r="UEE2" s="299"/>
      <c r="UEF2" s="299"/>
      <c r="UEG2" s="299"/>
      <c r="UEH2" s="299"/>
      <c r="UEI2" s="299"/>
      <c r="UEJ2" s="299"/>
      <c r="UEK2" s="299"/>
      <c r="UEL2" s="299"/>
      <c r="UEM2" s="299"/>
      <c r="UEN2" s="299"/>
      <c r="UEO2" s="299"/>
      <c r="UEP2" s="299"/>
      <c r="UEQ2" s="299"/>
      <c r="UER2" s="299"/>
      <c r="UES2" s="299"/>
      <c r="UET2" s="299"/>
      <c r="UEU2" s="299"/>
      <c r="UEV2" s="299"/>
      <c r="UEW2" s="299"/>
      <c r="UEX2" s="299"/>
      <c r="UEY2" s="299"/>
      <c r="UEZ2" s="299"/>
      <c r="UFA2" s="299"/>
      <c r="UFB2" s="299"/>
      <c r="UFC2" s="299"/>
      <c r="UFD2" s="299"/>
      <c r="UFE2" s="299"/>
      <c r="UFF2" s="299"/>
      <c r="UFG2" s="299"/>
      <c r="UFH2" s="299"/>
      <c r="UFI2" s="299"/>
      <c r="UFJ2" s="299"/>
      <c r="UFK2" s="299"/>
      <c r="UFL2" s="299"/>
      <c r="UFM2" s="299"/>
      <c r="UFN2" s="299"/>
      <c r="UFO2" s="299"/>
      <c r="UFP2" s="299"/>
      <c r="UFQ2" s="299"/>
      <c r="UFR2" s="299"/>
      <c r="UFS2" s="299"/>
      <c r="UFT2" s="299"/>
      <c r="UFU2" s="299"/>
      <c r="UFV2" s="299"/>
      <c r="UFW2" s="299"/>
      <c r="UFX2" s="299"/>
      <c r="UFY2" s="299"/>
      <c r="UFZ2" s="299"/>
      <c r="UGA2" s="299"/>
      <c r="UGB2" s="299"/>
      <c r="UGC2" s="299"/>
      <c r="UGD2" s="299"/>
      <c r="UGE2" s="299"/>
      <c r="UGF2" s="299"/>
      <c r="UGG2" s="299"/>
      <c r="UGH2" s="299"/>
      <c r="UGI2" s="299"/>
      <c r="UGJ2" s="299"/>
      <c r="UGK2" s="299"/>
      <c r="UGL2" s="299"/>
      <c r="UGM2" s="299"/>
      <c r="UGN2" s="299"/>
      <c r="UGO2" s="299"/>
      <c r="UGP2" s="299"/>
      <c r="UGQ2" s="299"/>
      <c r="UGR2" s="299"/>
      <c r="UGS2" s="299"/>
      <c r="UGT2" s="299"/>
      <c r="UGU2" s="299"/>
      <c r="UGV2" s="299"/>
      <c r="UGW2" s="299"/>
      <c r="UGX2" s="299"/>
      <c r="UGY2" s="299"/>
      <c r="UGZ2" s="299"/>
      <c r="UHA2" s="299"/>
      <c r="UHB2" s="299"/>
      <c r="UHC2" s="299"/>
      <c r="UHD2" s="299"/>
      <c r="UHE2" s="299"/>
      <c r="UHF2" s="299"/>
      <c r="UHG2" s="299"/>
      <c r="UHH2" s="299"/>
      <c r="UHI2" s="299"/>
      <c r="UHJ2" s="299"/>
      <c r="UHK2" s="299"/>
      <c r="UHL2" s="299"/>
      <c r="UHM2" s="299"/>
      <c r="UHN2" s="299"/>
      <c r="UHO2" s="299"/>
      <c r="UHP2" s="299"/>
      <c r="UHQ2" s="299"/>
      <c r="UHR2" s="299"/>
      <c r="UHS2" s="299"/>
      <c r="UHT2" s="299"/>
      <c r="UHU2" s="299"/>
      <c r="UHV2" s="299"/>
      <c r="UHW2" s="299"/>
      <c r="UHX2" s="299"/>
      <c r="UHY2" s="299"/>
      <c r="UHZ2" s="299"/>
      <c r="UIA2" s="299"/>
      <c r="UIB2" s="299"/>
      <c r="UIC2" s="299"/>
      <c r="UID2" s="299"/>
      <c r="UIE2" s="299"/>
      <c r="UIF2" s="299"/>
      <c r="UIG2" s="299"/>
      <c r="UIH2" s="299"/>
      <c r="UII2" s="299"/>
      <c r="UIJ2" s="299"/>
      <c r="UIK2" s="299"/>
      <c r="UIL2" s="299"/>
      <c r="UIM2" s="299"/>
      <c r="UIN2" s="299"/>
      <c r="UIO2" s="299"/>
      <c r="UIP2" s="299"/>
      <c r="UIQ2" s="299"/>
      <c r="UIR2" s="299"/>
      <c r="UIS2" s="299"/>
      <c r="UIT2" s="299"/>
      <c r="UIU2" s="299"/>
      <c r="UIV2" s="299"/>
      <c r="UIW2" s="299"/>
      <c r="UIX2" s="299"/>
      <c r="UIY2" s="299"/>
      <c r="UIZ2" s="299"/>
      <c r="UJA2" s="299"/>
      <c r="UJB2" s="299"/>
      <c r="UJC2" s="299"/>
      <c r="UJD2" s="299"/>
      <c r="UJE2" s="299"/>
      <c r="UJF2" s="299"/>
      <c r="UJG2" s="299"/>
      <c r="UJH2" s="299"/>
      <c r="UJI2" s="299"/>
      <c r="UJJ2" s="299"/>
      <c r="UJK2" s="299"/>
      <c r="UJL2" s="299"/>
      <c r="UJM2" s="299"/>
      <c r="UJN2" s="299"/>
      <c r="UJO2" s="299"/>
      <c r="UJP2" s="299"/>
      <c r="UJQ2" s="299"/>
      <c r="UJR2" s="299"/>
      <c r="UJS2" s="299"/>
      <c r="UJT2" s="299"/>
      <c r="UJU2" s="299"/>
      <c r="UJV2" s="299"/>
      <c r="UJW2" s="299"/>
      <c r="UJX2" s="299"/>
      <c r="UJY2" s="299"/>
      <c r="UJZ2" s="299"/>
      <c r="UKA2" s="299"/>
      <c r="UKB2" s="299"/>
      <c r="UKC2" s="299"/>
      <c r="UKD2" s="299"/>
      <c r="UKE2" s="299"/>
      <c r="UKF2" s="299"/>
      <c r="UKG2" s="299"/>
      <c r="UKH2" s="299"/>
      <c r="UKI2" s="299"/>
      <c r="UKJ2" s="299"/>
      <c r="UKK2" s="299"/>
      <c r="UKL2" s="299"/>
      <c r="UKM2" s="299"/>
      <c r="UKN2" s="299"/>
      <c r="UKO2" s="299"/>
      <c r="UKP2" s="299"/>
      <c r="UKQ2" s="299"/>
      <c r="UKR2" s="299"/>
      <c r="UKS2" s="299"/>
      <c r="UKT2" s="299"/>
      <c r="UKU2" s="299"/>
      <c r="UKV2" s="299"/>
      <c r="UKW2" s="299"/>
      <c r="UKX2" s="299"/>
      <c r="UKY2" s="299"/>
      <c r="UKZ2" s="299"/>
      <c r="ULA2" s="299"/>
      <c r="ULB2" s="299"/>
      <c r="ULC2" s="299"/>
      <c r="ULD2" s="299"/>
      <c r="ULE2" s="299"/>
      <c r="ULF2" s="299"/>
      <c r="ULG2" s="299"/>
      <c r="ULH2" s="299"/>
      <c r="ULI2" s="299"/>
      <c r="ULJ2" s="299"/>
      <c r="ULK2" s="299"/>
      <c r="ULL2" s="299"/>
      <c r="ULM2" s="299"/>
      <c r="ULN2" s="299"/>
      <c r="ULO2" s="299"/>
      <c r="ULP2" s="299"/>
      <c r="ULQ2" s="299"/>
      <c r="ULR2" s="299"/>
      <c r="ULS2" s="299"/>
      <c r="ULT2" s="299"/>
      <c r="ULU2" s="299"/>
      <c r="ULV2" s="299"/>
      <c r="ULW2" s="299"/>
      <c r="ULX2" s="299"/>
      <c r="ULY2" s="299"/>
      <c r="ULZ2" s="299"/>
      <c r="UMA2" s="299"/>
      <c r="UMB2" s="299"/>
      <c r="UMC2" s="299"/>
      <c r="UMD2" s="299"/>
      <c r="UME2" s="299"/>
      <c r="UMF2" s="299"/>
      <c r="UMG2" s="299"/>
      <c r="UMH2" s="299"/>
      <c r="UMI2" s="299"/>
      <c r="UMJ2" s="299"/>
      <c r="UMK2" s="299"/>
      <c r="UML2" s="299"/>
      <c r="UMM2" s="299"/>
      <c r="UMN2" s="299"/>
      <c r="UMO2" s="299"/>
      <c r="UMP2" s="299"/>
      <c r="UMQ2" s="299"/>
      <c r="UMR2" s="299"/>
      <c r="UMS2" s="299"/>
      <c r="UMT2" s="299"/>
      <c r="UMU2" s="299"/>
      <c r="UMV2" s="299"/>
      <c r="UMW2" s="299"/>
      <c r="UMX2" s="299"/>
      <c r="UMY2" s="299"/>
      <c r="UMZ2" s="299"/>
      <c r="UNA2" s="299"/>
      <c r="UNB2" s="299"/>
      <c r="UNC2" s="299"/>
      <c r="UND2" s="299"/>
      <c r="UNE2" s="299"/>
      <c r="UNF2" s="299"/>
      <c r="UNG2" s="299"/>
      <c r="UNH2" s="299"/>
      <c r="UNI2" s="299"/>
      <c r="UNJ2" s="299"/>
      <c r="UNK2" s="299"/>
      <c r="UNL2" s="299"/>
      <c r="UNM2" s="299"/>
      <c r="UNN2" s="299"/>
      <c r="UNO2" s="299"/>
      <c r="UNP2" s="299"/>
      <c r="UNQ2" s="299"/>
      <c r="UNR2" s="299"/>
      <c r="UNS2" s="299"/>
      <c r="UNT2" s="299"/>
      <c r="UNU2" s="299"/>
      <c r="UNV2" s="299"/>
      <c r="UNW2" s="299"/>
      <c r="UNX2" s="299"/>
      <c r="UNY2" s="299"/>
      <c r="UNZ2" s="299"/>
      <c r="UOA2" s="299"/>
      <c r="UOB2" s="299"/>
      <c r="UOC2" s="299"/>
      <c r="UOD2" s="299"/>
      <c r="UOE2" s="299"/>
      <c r="UOF2" s="299"/>
      <c r="UOG2" s="299"/>
      <c r="UOH2" s="299"/>
      <c r="UOI2" s="299"/>
      <c r="UOJ2" s="299"/>
      <c r="UOK2" s="299"/>
      <c r="UOL2" s="299"/>
      <c r="UOM2" s="299"/>
      <c r="UON2" s="299"/>
      <c r="UOO2" s="299"/>
      <c r="UOP2" s="299"/>
      <c r="UOQ2" s="299"/>
      <c r="UOR2" s="299"/>
      <c r="UOS2" s="299"/>
      <c r="UOT2" s="299"/>
      <c r="UOU2" s="299"/>
      <c r="UOV2" s="299"/>
      <c r="UOW2" s="299"/>
      <c r="UOX2" s="299"/>
      <c r="UOY2" s="299"/>
      <c r="UOZ2" s="299"/>
      <c r="UPA2" s="299"/>
      <c r="UPB2" s="299"/>
      <c r="UPC2" s="299"/>
      <c r="UPD2" s="299"/>
      <c r="UPE2" s="299"/>
      <c r="UPF2" s="299"/>
      <c r="UPG2" s="299"/>
      <c r="UPH2" s="299"/>
      <c r="UPI2" s="299"/>
      <c r="UPJ2" s="299"/>
      <c r="UPK2" s="299"/>
      <c r="UPL2" s="299"/>
      <c r="UPM2" s="299"/>
      <c r="UPN2" s="299"/>
      <c r="UPO2" s="299"/>
      <c r="UPP2" s="299"/>
      <c r="UPQ2" s="299"/>
      <c r="UPR2" s="299"/>
      <c r="UPS2" s="299"/>
      <c r="UPT2" s="299"/>
      <c r="UPU2" s="299"/>
      <c r="UPV2" s="299"/>
      <c r="UPW2" s="299"/>
      <c r="UPX2" s="299"/>
      <c r="UPY2" s="299"/>
      <c r="UPZ2" s="299"/>
      <c r="UQA2" s="299"/>
      <c r="UQB2" s="299"/>
      <c r="UQC2" s="299"/>
      <c r="UQD2" s="299"/>
      <c r="UQE2" s="299"/>
      <c r="UQF2" s="299"/>
      <c r="UQG2" s="299"/>
      <c r="UQH2" s="299"/>
      <c r="UQI2" s="299"/>
      <c r="UQJ2" s="299"/>
      <c r="UQK2" s="299"/>
      <c r="UQL2" s="299"/>
      <c r="UQM2" s="299"/>
      <c r="UQN2" s="299"/>
      <c r="UQO2" s="299"/>
      <c r="UQP2" s="299"/>
      <c r="UQQ2" s="299"/>
      <c r="UQR2" s="299"/>
      <c r="UQS2" s="299"/>
      <c r="UQT2" s="299"/>
      <c r="UQU2" s="299"/>
      <c r="UQV2" s="299"/>
      <c r="UQW2" s="299"/>
      <c r="UQX2" s="299"/>
      <c r="UQY2" s="299"/>
      <c r="UQZ2" s="299"/>
      <c r="URA2" s="299"/>
      <c r="URB2" s="299"/>
      <c r="URC2" s="299"/>
      <c r="URD2" s="299"/>
      <c r="URE2" s="299"/>
      <c r="URF2" s="299"/>
      <c r="URG2" s="299"/>
      <c r="URH2" s="299"/>
      <c r="URI2" s="299"/>
      <c r="URJ2" s="299"/>
      <c r="URK2" s="299"/>
      <c r="URL2" s="299"/>
      <c r="URM2" s="299"/>
      <c r="URN2" s="299"/>
      <c r="URO2" s="299"/>
      <c r="URP2" s="299"/>
      <c r="URQ2" s="299"/>
      <c r="URR2" s="299"/>
      <c r="URS2" s="299"/>
      <c r="URT2" s="299"/>
      <c r="URU2" s="299"/>
      <c r="URV2" s="299"/>
      <c r="URW2" s="299"/>
      <c r="URX2" s="299"/>
      <c r="URY2" s="299"/>
      <c r="URZ2" s="299"/>
      <c r="USA2" s="299"/>
      <c r="USB2" s="299"/>
      <c r="USC2" s="299"/>
      <c r="USD2" s="299"/>
      <c r="USE2" s="299"/>
      <c r="USF2" s="299"/>
      <c r="USG2" s="299"/>
      <c r="USH2" s="299"/>
      <c r="USI2" s="299"/>
      <c r="USJ2" s="299"/>
      <c r="USK2" s="299"/>
      <c r="USL2" s="299"/>
      <c r="USM2" s="299"/>
      <c r="USN2" s="299"/>
      <c r="USO2" s="299"/>
      <c r="USP2" s="299"/>
      <c r="USQ2" s="299"/>
      <c r="USR2" s="299"/>
      <c r="USS2" s="299"/>
      <c r="UST2" s="299"/>
      <c r="USU2" s="299"/>
      <c r="USV2" s="299"/>
      <c r="USW2" s="299"/>
      <c r="USX2" s="299"/>
      <c r="USY2" s="299"/>
      <c r="USZ2" s="299"/>
      <c r="UTA2" s="299"/>
      <c r="UTB2" s="299"/>
      <c r="UTC2" s="299"/>
      <c r="UTD2" s="299"/>
      <c r="UTE2" s="299"/>
      <c r="UTF2" s="299"/>
      <c r="UTG2" s="299"/>
      <c r="UTH2" s="299"/>
      <c r="UTI2" s="299"/>
      <c r="UTJ2" s="299"/>
      <c r="UTK2" s="299"/>
      <c r="UTL2" s="299"/>
      <c r="UTM2" s="299"/>
      <c r="UTN2" s="299"/>
      <c r="UTO2" s="299"/>
      <c r="UTP2" s="299"/>
      <c r="UTQ2" s="299"/>
      <c r="UTR2" s="299"/>
      <c r="UTS2" s="299"/>
      <c r="UTT2" s="299"/>
      <c r="UTU2" s="299"/>
      <c r="UTV2" s="299"/>
      <c r="UTW2" s="299"/>
      <c r="UTX2" s="299"/>
      <c r="UTY2" s="299"/>
      <c r="UTZ2" s="299"/>
      <c r="UUA2" s="299"/>
      <c r="UUB2" s="299"/>
      <c r="UUC2" s="299"/>
      <c r="UUD2" s="299"/>
      <c r="UUE2" s="299"/>
      <c r="UUF2" s="299"/>
      <c r="UUG2" s="299"/>
      <c r="UUH2" s="299"/>
      <c r="UUI2" s="299"/>
      <c r="UUJ2" s="299"/>
      <c r="UUK2" s="299"/>
      <c r="UUL2" s="299"/>
      <c r="UUM2" s="299"/>
      <c r="UUN2" s="299"/>
      <c r="UUO2" s="299"/>
      <c r="UUP2" s="299"/>
      <c r="UUQ2" s="299"/>
      <c r="UUR2" s="299"/>
      <c r="UUS2" s="299"/>
      <c r="UUT2" s="299"/>
      <c r="UUU2" s="299"/>
      <c r="UUV2" s="299"/>
      <c r="UUW2" s="299"/>
      <c r="UUX2" s="299"/>
      <c r="UUY2" s="299"/>
      <c r="UUZ2" s="299"/>
      <c r="UVA2" s="299"/>
      <c r="UVB2" s="299"/>
      <c r="UVC2" s="299"/>
      <c r="UVD2" s="299"/>
      <c r="UVE2" s="299"/>
      <c r="UVF2" s="299"/>
      <c r="UVG2" s="299"/>
      <c r="UVH2" s="299"/>
      <c r="UVI2" s="299"/>
      <c r="UVJ2" s="299"/>
      <c r="UVK2" s="299"/>
      <c r="UVL2" s="299"/>
      <c r="UVM2" s="299"/>
      <c r="UVN2" s="299"/>
      <c r="UVO2" s="299"/>
      <c r="UVP2" s="299"/>
      <c r="UVQ2" s="299"/>
      <c r="UVR2" s="299"/>
      <c r="UVS2" s="299"/>
      <c r="UVT2" s="299"/>
      <c r="UVU2" s="299"/>
      <c r="UVV2" s="299"/>
      <c r="UVW2" s="299"/>
      <c r="UVX2" s="299"/>
      <c r="UVY2" s="299"/>
      <c r="UVZ2" s="299"/>
      <c r="UWA2" s="299"/>
      <c r="UWB2" s="299"/>
      <c r="UWC2" s="299"/>
      <c r="UWD2" s="299"/>
      <c r="UWE2" s="299"/>
      <c r="UWF2" s="299"/>
      <c r="UWG2" s="299"/>
      <c r="UWH2" s="299"/>
      <c r="UWI2" s="299"/>
      <c r="UWJ2" s="299"/>
      <c r="UWK2" s="299"/>
      <c r="UWL2" s="299"/>
      <c r="UWM2" s="299"/>
      <c r="UWN2" s="299"/>
      <c r="UWO2" s="299"/>
      <c r="UWP2" s="299"/>
      <c r="UWQ2" s="299"/>
      <c r="UWR2" s="299"/>
      <c r="UWS2" s="299"/>
      <c r="UWT2" s="299"/>
      <c r="UWU2" s="299"/>
      <c r="UWV2" s="299"/>
      <c r="UWW2" s="299"/>
      <c r="UWX2" s="299"/>
      <c r="UWY2" s="299"/>
      <c r="UWZ2" s="299"/>
      <c r="UXA2" s="299"/>
      <c r="UXB2" s="299"/>
      <c r="UXC2" s="299"/>
      <c r="UXD2" s="299"/>
      <c r="UXE2" s="299"/>
      <c r="UXF2" s="299"/>
      <c r="UXG2" s="299"/>
      <c r="UXH2" s="299"/>
      <c r="UXI2" s="299"/>
      <c r="UXJ2" s="299"/>
      <c r="UXK2" s="299"/>
      <c r="UXL2" s="299"/>
      <c r="UXM2" s="299"/>
      <c r="UXN2" s="299"/>
      <c r="UXO2" s="299"/>
      <c r="UXP2" s="299"/>
      <c r="UXQ2" s="299"/>
      <c r="UXR2" s="299"/>
      <c r="UXS2" s="299"/>
      <c r="UXT2" s="299"/>
      <c r="UXU2" s="299"/>
      <c r="UXV2" s="299"/>
      <c r="UXW2" s="299"/>
      <c r="UXX2" s="299"/>
      <c r="UXY2" s="299"/>
      <c r="UXZ2" s="299"/>
      <c r="UYA2" s="299"/>
      <c r="UYB2" s="299"/>
      <c r="UYC2" s="299"/>
      <c r="UYD2" s="299"/>
      <c r="UYE2" s="299"/>
      <c r="UYF2" s="299"/>
      <c r="UYG2" s="299"/>
      <c r="UYH2" s="299"/>
      <c r="UYI2" s="299"/>
      <c r="UYJ2" s="299"/>
      <c r="UYK2" s="299"/>
      <c r="UYL2" s="299"/>
      <c r="UYM2" s="299"/>
      <c r="UYN2" s="299"/>
      <c r="UYO2" s="299"/>
      <c r="UYP2" s="299"/>
      <c r="UYQ2" s="299"/>
      <c r="UYR2" s="299"/>
      <c r="UYS2" s="299"/>
      <c r="UYT2" s="299"/>
      <c r="UYU2" s="299"/>
      <c r="UYV2" s="299"/>
      <c r="UYW2" s="299"/>
      <c r="UYX2" s="299"/>
      <c r="UYY2" s="299"/>
      <c r="UYZ2" s="299"/>
      <c r="UZA2" s="299"/>
      <c r="UZB2" s="299"/>
      <c r="UZC2" s="299"/>
      <c r="UZD2" s="299"/>
      <c r="UZE2" s="299"/>
      <c r="UZF2" s="299"/>
      <c r="UZG2" s="299"/>
      <c r="UZH2" s="299"/>
      <c r="UZI2" s="299"/>
      <c r="UZJ2" s="299"/>
      <c r="UZK2" s="299"/>
      <c r="UZL2" s="299"/>
      <c r="UZM2" s="299"/>
      <c r="UZN2" s="299"/>
      <c r="UZO2" s="299"/>
      <c r="UZP2" s="299"/>
      <c r="UZQ2" s="299"/>
      <c r="UZR2" s="299"/>
      <c r="UZS2" s="299"/>
      <c r="UZT2" s="299"/>
      <c r="UZU2" s="299"/>
      <c r="UZV2" s="299"/>
      <c r="UZW2" s="299"/>
      <c r="UZX2" s="299"/>
      <c r="UZY2" s="299"/>
      <c r="UZZ2" s="299"/>
      <c r="VAA2" s="299"/>
      <c r="VAB2" s="299"/>
      <c r="VAC2" s="299"/>
      <c r="VAD2" s="299"/>
      <c r="VAE2" s="299"/>
      <c r="VAF2" s="299"/>
      <c r="VAG2" s="299"/>
      <c r="VAH2" s="299"/>
      <c r="VAI2" s="299"/>
      <c r="VAJ2" s="299"/>
      <c r="VAK2" s="299"/>
      <c r="VAL2" s="299"/>
      <c r="VAM2" s="299"/>
      <c r="VAN2" s="299"/>
      <c r="VAO2" s="299"/>
      <c r="VAP2" s="299"/>
      <c r="VAQ2" s="299"/>
      <c r="VAR2" s="299"/>
      <c r="VAS2" s="299"/>
      <c r="VAT2" s="299"/>
      <c r="VAU2" s="299"/>
      <c r="VAV2" s="299"/>
      <c r="VAW2" s="299"/>
      <c r="VAX2" s="299"/>
      <c r="VAY2" s="299"/>
      <c r="VAZ2" s="299"/>
      <c r="VBA2" s="299"/>
      <c r="VBB2" s="299"/>
      <c r="VBC2" s="299"/>
      <c r="VBD2" s="299"/>
      <c r="VBE2" s="299"/>
      <c r="VBF2" s="299"/>
      <c r="VBG2" s="299"/>
      <c r="VBH2" s="299"/>
      <c r="VBI2" s="299"/>
      <c r="VBJ2" s="299"/>
      <c r="VBK2" s="299"/>
      <c r="VBL2" s="299"/>
      <c r="VBM2" s="299"/>
      <c r="VBN2" s="299"/>
      <c r="VBO2" s="299"/>
      <c r="VBP2" s="299"/>
      <c r="VBQ2" s="299"/>
      <c r="VBR2" s="299"/>
      <c r="VBS2" s="299"/>
      <c r="VBT2" s="299"/>
      <c r="VBU2" s="299"/>
      <c r="VBV2" s="299"/>
      <c r="VBW2" s="299"/>
      <c r="VBX2" s="299"/>
      <c r="VBY2" s="299"/>
      <c r="VBZ2" s="299"/>
      <c r="VCA2" s="299"/>
      <c r="VCB2" s="299"/>
      <c r="VCC2" s="299"/>
      <c r="VCD2" s="299"/>
      <c r="VCE2" s="299"/>
      <c r="VCF2" s="299"/>
      <c r="VCG2" s="299"/>
      <c r="VCH2" s="299"/>
      <c r="VCI2" s="299"/>
      <c r="VCJ2" s="299"/>
      <c r="VCK2" s="299"/>
      <c r="VCL2" s="299"/>
      <c r="VCM2" s="299"/>
      <c r="VCN2" s="299"/>
      <c r="VCO2" s="299"/>
      <c r="VCP2" s="299"/>
      <c r="VCQ2" s="299"/>
      <c r="VCR2" s="299"/>
      <c r="VCS2" s="299"/>
      <c r="VCT2" s="299"/>
      <c r="VCU2" s="299"/>
      <c r="VCV2" s="299"/>
      <c r="VCW2" s="299"/>
      <c r="VCX2" s="299"/>
      <c r="VCY2" s="299"/>
      <c r="VCZ2" s="299"/>
      <c r="VDA2" s="299"/>
      <c r="VDB2" s="299"/>
      <c r="VDC2" s="299"/>
      <c r="VDD2" s="299"/>
      <c r="VDE2" s="299"/>
      <c r="VDF2" s="299"/>
      <c r="VDG2" s="299"/>
      <c r="VDH2" s="299"/>
      <c r="VDI2" s="299"/>
      <c r="VDJ2" s="299"/>
      <c r="VDK2" s="299"/>
      <c r="VDL2" s="299"/>
      <c r="VDM2" s="299"/>
      <c r="VDN2" s="299"/>
      <c r="VDO2" s="299"/>
      <c r="VDP2" s="299"/>
      <c r="VDQ2" s="299"/>
      <c r="VDR2" s="299"/>
      <c r="VDS2" s="299"/>
      <c r="VDT2" s="299"/>
      <c r="VDU2" s="299"/>
      <c r="VDV2" s="299"/>
      <c r="VDW2" s="299"/>
      <c r="VDX2" s="299"/>
      <c r="VDY2" s="299"/>
      <c r="VDZ2" s="299"/>
      <c r="VEA2" s="299"/>
      <c r="VEB2" s="299"/>
      <c r="VEC2" s="299"/>
      <c r="VED2" s="299"/>
      <c r="VEE2" s="299"/>
      <c r="VEF2" s="299"/>
      <c r="VEG2" s="299"/>
      <c r="VEH2" s="299"/>
      <c r="VEI2" s="299"/>
      <c r="VEJ2" s="299"/>
      <c r="VEK2" s="299"/>
      <c r="VEL2" s="299"/>
      <c r="VEM2" s="299"/>
      <c r="VEN2" s="299"/>
      <c r="VEO2" s="299"/>
      <c r="VEP2" s="299"/>
      <c r="VEQ2" s="299"/>
      <c r="VER2" s="299"/>
      <c r="VES2" s="299"/>
      <c r="VET2" s="299"/>
      <c r="VEU2" s="299"/>
      <c r="VEV2" s="299"/>
      <c r="VEW2" s="299"/>
      <c r="VEX2" s="299"/>
      <c r="VEY2" s="299"/>
      <c r="VEZ2" s="299"/>
      <c r="VFA2" s="299"/>
      <c r="VFB2" s="299"/>
      <c r="VFC2" s="299"/>
      <c r="VFD2" s="299"/>
      <c r="VFE2" s="299"/>
      <c r="VFF2" s="299"/>
      <c r="VFG2" s="299"/>
      <c r="VFH2" s="299"/>
      <c r="VFI2" s="299"/>
      <c r="VFJ2" s="299"/>
      <c r="VFK2" s="299"/>
      <c r="VFL2" s="299"/>
      <c r="VFM2" s="299"/>
      <c r="VFN2" s="299"/>
      <c r="VFO2" s="299"/>
      <c r="VFP2" s="299"/>
      <c r="VFQ2" s="299"/>
      <c r="VFR2" s="299"/>
      <c r="VFS2" s="299"/>
      <c r="VFT2" s="299"/>
      <c r="VFU2" s="299"/>
      <c r="VFV2" s="299"/>
      <c r="VFW2" s="299"/>
      <c r="VFX2" s="299"/>
      <c r="VFY2" s="299"/>
      <c r="VFZ2" s="299"/>
      <c r="VGA2" s="299"/>
      <c r="VGB2" s="299"/>
      <c r="VGC2" s="299"/>
      <c r="VGD2" s="299"/>
      <c r="VGE2" s="299"/>
      <c r="VGF2" s="299"/>
      <c r="VGG2" s="299"/>
      <c r="VGH2" s="299"/>
      <c r="VGI2" s="299"/>
      <c r="VGJ2" s="299"/>
      <c r="VGK2" s="299"/>
      <c r="VGL2" s="299"/>
      <c r="VGM2" s="299"/>
      <c r="VGN2" s="299"/>
      <c r="VGO2" s="299"/>
      <c r="VGP2" s="299"/>
      <c r="VGQ2" s="299"/>
      <c r="VGR2" s="299"/>
      <c r="VGS2" s="299"/>
      <c r="VGT2" s="299"/>
      <c r="VGU2" s="299"/>
      <c r="VGV2" s="299"/>
      <c r="VGW2" s="299"/>
      <c r="VGX2" s="299"/>
      <c r="VGY2" s="299"/>
      <c r="VGZ2" s="299"/>
      <c r="VHA2" s="299"/>
      <c r="VHB2" s="299"/>
      <c r="VHC2" s="299"/>
      <c r="VHD2" s="299"/>
      <c r="VHE2" s="299"/>
      <c r="VHF2" s="299"/>
      <c r="VHG2" s="299"/>
      <c r="VHH2" s="299"/>
      <c r="VHI2" s="299"/>
      <c r="VHJ2" s="299"/>
      <c r="VHK2" s="299"/>
      <c r="VHL2" s="299"/>
      <c r="VHM2" s="299"/>
      <c r="VHN2" s="299"/>
      <c r="VHO2" s="299"/>
      <c r="VHP2" s="299"/>
      <c r="VHQ2" s="299"/>
      <c r="VHR2" s="299"/>
      <c r="VHS2" s="299"/>
      <c r="VHT2" s="299"/>
      <c r="VHU2" s="299"/>
      <c r="VHV2" s="299"/>
      <c r="VHW2" s="299"/>
      <c r="VHX2" s="299"/>
      <c r="VHY2" s="299"/>
      <c r="VHZ2" s="299"/>
      <c r="VIA2" s="299"/>
      <c r="VIB2" s="299"/>
      <c r="VIC2" s="299"/>
      <c r="VID2" s="299"/>
      <c r="VIE2" s="299"/>
      <c r="VIF2" s="299"/>
      <c r="VIG2" s="299"/>
      <c r="VIH2" s="299"/>
      <c r="VII2" s="299"/>
      <c r="VIJ2" s="299"/>
      <c r="VIK2" s="299"/>
      <c r="VIL2" s="299"/>
      <c r="VIM2" s="299"/>
      <c r="VIN2" s="299"/>
      <c r="VIO2" s="299"/>
      <c r="VIP2" s="299"/>
      <c r="VIQ2" s="299"/>
      <c r="VIR2" s="299"/>
      <c r="VIS2" s="299"/>
      <c r="VIT2" s="299"/>
      <c r="VIU2" s="299"/>
      <c r="VIV2" s="299"/>
      <c r="VIW2" s="299"/>
      <c r="VIX2" s="299"/>
      <c r="VIY2" s="299"/>
      <c r="VIZ2" s="299"/>
      <c r="VJA2" s="299"/>
      <c r="VJB2" s="299"/>
      <c r="VJC2" s="299"/>
      <c r="VJD2" s="299"/>
      <c r="VJE2" s="299"/>
      <c r="VJF2" s="299"/>
      <c r="VJG2" s="299"/>
      <c r="VJH2" s="299"/>
      <c r="VJI2" s="299"/>
      <c r="VJJ2" s="299"/>
      <c r="VJK2" s="299"/>
      <c r="VJL2" s="299"/>
      <c r="VJM2" s="299"/>
      <c r="VJN2" s="299"/>
      <c r="VJO2" s="299"/>
      <c r="VJP2" s="299"/>
      <c r="VJQ2" s="299"/>
      <c r="VJR2" s="299"/>
      <c r="VJS2" s="299"/>
      <c r="VJT2" s="299"/>
      <c r="VJU2" s="299"/>
      <c r="VJV2" s="299"/>
      <c r="VJW2" s="299"/>
      <c r="VJX2" s="299"/>
      <c r="VJY2" s="299"/>
      <c r="VJZ2" s="299"/>
      <c r="VKA2" s="299"/>
      <c r="VKB2" s="299"/>
      <c r="VKC2" s="299"/>
      <c r="VKD2" s="299"/>
      <c r="VKE2" s="299"/>
      <c r="VKF2" s="299"/>
      <c r="VKG2" s="299"/>
      <c r="VKH2" s="299"/>
      <c r="VKI2" s="299"/>
      <c r="VKJ2" s="299"/>
      <c r="VKK2" s="299"/>
      <c r="VKL2" s="299"/>
      <c r="VKM2" s="299"/>
      <c r="VKN2" s="299"/>
      <c r="VKO2" s="299"/>
      <c r="VKP2" s="299"/>
      <c r="VKQ2" s="299"/>
      <c r="VKR2" s="299"/>
      <c r="VKS2" s="299"/>
      <c r="VKT2" s="299"/>
      <c r="VKU2" s="299"/>
      <c r="VKV2" s="299"/>
      <c r="VKW2" s="299"/>
      <c r="VKX2" s="299"/>
      <c r="VKY2" s="299"/>
      <c r="VKZ2" s="299"/>
      <c r="VLA2" s="299"/>
      <c r="VLB2" s="299"/>
      <c r="VLC2" s="299"/>
      <c r="VLD2" s="299"/>
      <c r="VLE2" s="299"/>
      <c r="VLF2" s="299"/>
      <c r="VLG2" s="299"/>
      <c r="VLH2" s="299"/>
      <c r="VLI2" s="299"/>
      <c r="VLJ2" s="299"/>
      <c r="VLK2" s="299"/>
      <c r="VLL2" s="299"/>
      <c r="VLM2" s="299"/>
      <c r="VLN2" s="299"/>
      <c r="VLO2" s="299"/>
      <c r="VLP2" s="299"/>
      <c r="VLQ2" s="299"/>
      <c r="VLR2" s="299"/>
      <c r="VLS2" s="299"/>
      <c r="VLT2" s="299"/>
      <c r="VLU2" s="299"/>
      <c r="VLV2" s="299"/>
      <c r="VLW2" s="299"/>
      <c r="VLX2" s="299"/>
      <c r="VLY2" s="299"/>
      <c r="VLZ2" s="299"/>
      <c r="VMA2" s="299"/>
      <c r="VMB2" s="299"/>
      <c r="VMC2" s="299"/>
      <c r="VMD2" s="299"/>
      <c r="VME2" s="299"/>
      <c r="VMF2" s="299"/>
      <c r="VMG2" s="299"/>
      <c r="VMH2" s="299"/>
      <c r="VMI2" s="299"/>
      <c r="VMJ2" s="299"/>
      <c r="VMK2" s="299"/>
      <c r="VML2" s="299"/>
      <c r="VMM2" s="299"/>
      <c r="VMN2" s="299"/>
      <c r="VMO2" s="299"/>
      <c r="VMP2" s="299"/>
      <c r="VMQ2" s="299"/>
      <c r="VMR2" s="299"/>
      <c r="VMS2" s="299"/>
      <c r="VMT2" s="299"/>
      <c r="VMU2" s="299"/>
      <c r="VMV2" s="299"/>
      <c r="VMW2" s="299"/>
      <c r="VMX2" s="299"/>
      <c r="VMY2" s="299"/>
      <c r="VMZ2" s="299"/>
      <c r="VNA2" s="299"/>
      <c r="VNB2" s="299"/>
      <c r="VNC2" s="299"/>
      <c r="VND2" s="299"/>
      <c r="VNE2" s="299"/>
      <c r="VNF2" s="299"/>
      <c r="VNG2" s="299"/>
      <c r="VNH2" s="299"/>
      <c r="VNI2" s="299"/>
      <c r="VNJ2" s="299"/>
      <c r="VNK2" s="299"/>
      <c r="VNL2" s="299"/>
      <c r="VNM2" s="299"/>
      <c r="VNN2" s="299"/>
      <c r="VNO2" s="299"/>
      <c r="VNP2" s="299"/>
      <c r="VNQ2" s="299"/>
      <c r="VNR2" s="299"/>
      <c r="VNS2" s="299"/>
      <c r="VNT2" s="299"/>
      <c r="VNU2" s="299"/>
      <c r="VNV2" s="299"/>
      <c r="VNW2" s="299"/>
      <c r="VNX2" s="299"/>
      <c r="VNY2" s="299"/>
      <c r="VNZ2" s="299"/>
      <c r="VOA2" s="299"/>
      <c r="VOB2" s="299"/>
      <c r="VOC2" s="299"/>
      <c r="VOD2" s="299"/>
      <c r="VOE2" s="299"/>
      <c r="VOF2" s="299"/>
      <c r="VOG2" s="299"/>
      <c r="VOH2" s="299"/>
      <c r="VOI2" s="299"/>
      <c r="VOJ2" s="299"/>
      <c r="VOK2" s="299"/>
      <c r="VOL2" s="299"/>
      <c r="VOM2" s="299"/>
      <c r="VON2" s="299"/>
      <c r="VOO2" s="299"/>
      <c r="VOP2" s="299"/>
      <c r="VOQ2" s="299"/>
      <c r="VOR2" s="299"/>
      <c r="VOS2" s="299"/>
      <c r="VOT2" s="299"/>
      <c r="VOU2" s="299"/>
      <c r="VOV2" s="299"/>
      <c r="VOW2" s="299"/>
      <c r="VOX2" s="299"/>
      <c r="VOY2" s="299"/>
      <c r="VOZ2" s="299"/>
      <c r="VPA2" s="299"/>
      <c r="VPB2" s="299"/>
      <c r="VPC2" s="299"/>
      <c r="VPD2" s="299"/>
      <c r="VPE2" s="299"/>
      <c r="VPF2" s="299"/>
      <c r="VPG2" s="299"/>
      <c r="VPH2" s="299"/>
      <c r="VPI2" s="299"/>
      <c r="VPJ2" s="299"/>
      <c r="VPK2" s="299"/>
      <c r="VPL2" s="299"/>
      <c r="VPM2" s="299"/>
      <c r="VPN2" s="299"/>
      <c r="VPO2" s="299"/>
      <c r="VPP2" s="299"/>
      <c r="VPQ2" s="299"/>
      <c r="VPR2" s="299"/>
      <c r="VPS2" s="299"/>
      <c r="VPT2" s="299"/>
      <c r="VPU2" s="299"/>
      <c r="VPV2" s="299"/>
      <c r="VPW2" s="299"/>
      <c r="VPX2" s="299"/>
      <c r="VPY2" s="299"/>
      <c r="VPZ2" s="299"/>
      <c r="VQA2" s="299"/>
      <c r="VQB2" s="299"/>
      <c r="VQC2" s="299"/>
      <c r="VQD2" s="299"/>
      <c r="VQE2" s="299"/>
      <c r="VQF2" s="299"/>
      <c r="VQG2" s="299"/>
      <c r="VQH2" s="299"/>
      <c r="VQI2" s="299"/>
      <c r="VQJ2" s="299"/>
      <c r="VQK2" s="299"/>
      <c r="VQL2" s="299"/>
      <c r="VQM2" s="299"/>
      <c r="VQN2" s="299"/>
      <c r="VQO2" s="299"/>
      <c r="VQP2" s="299"/>
      <c r="VQQ2" s="299"/>
      <c r="VQR2" s="299"/>
      <c r="VQS2" s="299"/>
      <c r="VQT2" s="299"/>
      <c r="VQU2" s="299"/>
      <c r="VQV2" s="299"/>
      <c r="VQW2" s="299"/>
      <c r="VQX2" s="299"/>
      <c r="VQY2" s="299"/>
      <c r="VQZ2" s="299"/>
      <c r="VRA2" s="299"/>
      <c r="VRB2" s="299"/>
      <c r="VRC2" s="299"/>
      <c r="VRD2" s="299"/>
      <c r="VRE2" s="299"/>
      <c r="VRF2" s="299"/>
      <c r="VRG2" s="299"/>
      <c r="VRH2" s="299"/>
      <c r="VRI2" s="299"/>
      <c r="VRJ2" s="299"/>
      <c r="VRK2" s="299"/>
      <c r="VRL2" s="299"/>
      <c r="VRM2" s="299"/>
      <c r="VRN2" s="299"/>
      <c r="VRO2" s="299"/>
      <c r="VRP2" s="299"/>
      <c r="VRQ2" s="299"/>
      <c r="VRR2" s="299"/>
      <c r="VRS2" s="299"/>
      <c r="VRT2" s="299"/>
      <c r="VRU2" s="299"/>
      <c r="VRV2" s="299"/>
      <c r="VRW2" s="299"/>
      <c r="VRX2" s="299"/>
      <c r="VRY2" s="299"/>
      <c r="VRZ2" s="299"/>
      <c r="VSA2" s="299"/>
      <c r="VSB2" s="299"/>
      <c r="VSC2" s="299"/>
      <c r="VSD2" s="299"/>
      <c r="VSE2" s="299"/>
      <c r="VSF2" s="299"/>
      <c r="VSG2" s="299"/>
      <c r="VSH2" s="299"/>
      <c r="VSI2" s="299"/>
      <c r="VSJ2" s="299"/>
      <c r="VSK2" s="299"/>
      <c r="VSL2" s="299"/>
      <c r="VSM2" s="299"/>
      <c r="VSN2" s="299"/>
      <c r="VSO2" s="299"/>
      <c r="VSP2" s="299"/>
      <c r="VSQ2" s="299"/>
      <c r="VSR2" s="299"/>
      <c r="VSS2" s="299"/>
      <c r="VST2" s="299"/>
      <c r="VSU2" s="299"/>
      <c r="VSV2" s="299"/>
      <c r="VSW2" s="299"/>
      <c r="VSX2" s="299"/>
      <c r="VSY2" s="299"/>
      <c r="VSZ2" s="299"/>
      <c r="VTA2" s="299"/>
      <c r="VTB2" s="299"/>
      <c r="VTC2" s="299"/>
      <c r="VTD2" s="299"/>
      <c r="VTE2" s="299"/>
      <c r="VTF2" s="299"/>
      <c r="VTG2" s="299"/>
      <c r="VTH2" s="299"/>
      <c r="VTI2" s="299"/>
      <c r="VTJ2" s="299"/>
      <c r="VTK2" s="299"/>
      <c r="VTL2" s="299"/>
      <c r="VTM2" s="299"/>
      <c r="VTN2" s="299"/>
      <c r="VTO2" s="299"/>
      <c r="VTP2" s="299"/>
      <c r="VTQ2" s="299"/>
      <c r="VTR2" s="299"/>
      <c r="VTS2" s="299"/>
      <c r="VTT2" s="299"/>
      <c r="VTU2" s="299"/>
      <c r="VTV2" s="299"/>
      <c r="VTW2" s="299"/>
      <c r="VTX2" s="299"/>
      <c r="VTY2" s="299"/>
      <c r="VTZ2" s="299"/>
      <c r="VUA2" s="299"/>
      <c r="VUB2" s="299"/>
      <c r="VUC2" s="299"/>
      <c r="VUD2" s="299"/>
      <c r="VUE2" s="299"/>
      <c r="VUF2" s="299"/>
      <c r="VUG2" s="299"/>
      <c r="VUH2" s="299"/>
      <c r="VUI2" s="299"/>
      <c r="VUJ2" s="299"/>
      <c r="VUK2" s="299"/>
      <c r="VUL2" s="299"/>
      <c r="VUM2" s="299"/>
      <c r="VUN2" s="299"/>
      <c r="VUO2" s="299"/>
      <c r="VUP2" s="299"/>
      <c r="VUQ2" s="299"/>
      <c r="VUR2" s="299"/>
      <c r="VUS2" s="299"/>
      <c r="VUT2" s="299"/>
      <c r="VUU2" s="299"/>
      <c r="VUV2" s="299"/>
      <c r="VUW2" s="299"/>
      <c r="VUX2" s="299"/>
      <c r="VUY2" s="299"/>
      <c r="VUZ2" s="299"/>
      <c r="VVA2" s="299"/>
      <c r="VVB2" s="299"/>
      <c r="VVC2" s="299"/>
      <c r="VVD2" s="299"/>
      <c r="VVE2" s="299"/>
      <c r="VVF2" s="299"/>
      <c r="VVG2" s="299"/>
      <c r="VVH2" s="299"/>
      <c r="VVI2" s="299"/>
      <c r="VVJ2" s="299"/>
      <c r="VVK2" s="299"/>
      <c r="VVL2" s="299"/>
      <c r="VVM2" s="299"/>
      <c r="VVN2" s="299"/>
      <c r="VVO2" s="299"/>
      <c r="VVP2" s="299"/>
      <c r="VVQ2" s="299"/>
      <c r="VVR2" s="299"/>
      <c r="VVS2" s="299"/>
      <c r="VVT2" s="299"/>
      <c r="VVU2" s="299"/>
      <c r="VVV2" s="299"/>
      <c r="VVW2" s="299"/>
      <c r="VVX2" s="299"/>
      <c r="VVY2" s="299"/>
      <c r="VVZ2" s="299"/>
      <c r="VWA2" s="299"/>
      <c r="VWB2" s="299"/>
      <c r="VWC2" s="299"/>
      <c r="VWD2" s="299"/>
      <c r="VWE2" s="299"/>
      <c r="VWF2" s="299"/>
      <c r="VWG2" s="299"/>
      <c r="VWH2" s="299"/>
      <c r="VWI2" s="299"/>
      <c r="VWJ2" s="299"/>
      <c r="VWK2" s="299"/>
      <c r="VWL2" s="299"/>
      <c r="VWM2" s="299"/>
      <c r="VWN2" s="299"/>
      <c r="VWO2" s="299"/>
      <c r="VWP2" s="299"/>
      <c r="VWQ2" s="299"/>
      <c r="VWR2" s="299"/>
      <c r="VWS2" s="299"/>
      <c r="VWT2" s="299"/>
      <c r="VWU2" s="299"/>
      <c r="VWV2" s="299"/>
      <c r="VWW2" s="299"/>
      <c r="VWX2" s="299"/>
      <c r="VWY2" s="299"/>
      <c r="VWZ2" s="299"/>
      <c r="VXA2" s="299"/>
      <c r="VXB2" s="299"/>
      <c r="VXC2" s="299"/>
      <c r="VXD2" s="299"/>
      <c r="VXE2" s="299"/>
      <c r="VXF2" s="299"/>
      <c r="VXG2" s="299"/>
      <c r="VXH2" s="299"/>
      <c r="VXI2" s="299"/>
      <c r="VXJ2" s="299"/>
      <c r="VXK2" s="299"/>
      <c r="VXL2" s="299"/>
      <c r="VXM2" s="299"/>
      <c r="VXN2" s="299"/>
      <c r="VXO2" s="299"/>
      <c r="VXP2" s="299"/>
      <c r="VXQ2" s="299"/>
      <c r="VXR2" s="299"/>
      <c r="VXS2" s="299"/>
      <c r="VXT2" s="299"/>
      <c r="VXU2" s="299"/>
      <c r="VXV2" s="299"/>
      <c r="VXW2" s="299"/>
      <c r="VXX2" s="299"/>
      <c r="VXY2" s="299"/>
      <c r="VXZ2" s="299"/>
      <c r="VYA2" s="299"/>
      <c r="VYB2" s="299"/>
      <c r="VYC2" s="299"/>
      <c r="VYD2" s="299"/>
      <c r="VYE2" s="299"/>
      <c r="VYF2" s="299"/>
      <c r="VYG2" s="299"/>
      <c r="VYH2" s="299"/>
      <c r="VYI2" s="299"/>
      <c r="VYJ2" s="299"/>
      <c r="VYK2" s="299"/>
      <c r="VYL2" s="299"/>
      <c r="VYM2" s="299"/>
      <c r="VYN2" s="299"/>
      <c r="VYO2" s="299"/>
      <c r="VYP2" s="299"/>
      <c r="VYQ2" s="299"/>
      <c r="VYR2" s="299"/>
      <c r="VYS2" s="299"/>
      <c r="VYT2" s="299"/>
      <c r="VYU2" s="299"/>
      <c r="VYV2" s="299"/>
      <c r="VYW2" s="299"/>
      <c r="VYX2" s="299"/>
      <c r="VYY2" s="299"/>
      <c r="VYZ2" s="299"/>
      <c r="VZA2" s="299"/>
      <c r="VZB2" s="299"/>
      <c r="VZC2" s="299"/>
      <c r="VZD2" s="299"/>
      <c r="VZE2" s="299"/>
      <c r="VZF2" s="299"/>
      <c r="VZG2" s="299"/>
      <c r="VZH2" s="299"/>
      <c r="VZI2" s="299"/>
      <c r="VZJ2" s="299"/>
      <c r="VZK2" s="299"/>
      <c r="VZL2" s="299"/>
      <c r="VZM2" s="299"/>
      <c r="VZN2" s="299"/>
      <c r="VZO2" s="299"/>
      <c r="VZP2" s="299"/>
      <c r="VZQ2" s="299"/>
      <c r="VZR2" s="299"/>
      <c r="VZS2" s="299"/>
      <c r="VZT2" s="299"/>
      <c r="VZU2" s="299"/>
      <c r="VZV2" s="299"/>
      <c r="VZW2" s="299"/>
      <c r="VZX2" s="299"/>
      <c r="VZY2" s="299"/>
      <c r="VZZ2" s="299"/>
      <c r="WAA2" s="299"/>
      <c r="WAB2" s="299"/>
      <c r="WAC2" s="299"/>
      <c r="WAD2" s="299"/>
      <c r="WAE2" s="299"/>
      <c r="WAF2" s="299"/>
      <c r="WAG2" s="299"/>
      <c r="WAH2" s="299"/>
      <c r="WAI2" s="299"/>
      <c r="WAJ2" s="299"/>
      <c r="WAK2" s="299"/>
      <c r="WAL2" s="299"/>
      <c r="WAM2" s="299"/>
      <c r="WAN2" s="299"/>
      <c r="WAO2" s="299"/>
      <c r="WAP2" s="299"/>
      <c r="WAQ2" s="299"/>
      <c r="WAR2" s="299"/>
      <c r="WAS2" s="299"/>
      <c r="WAT2" s="299"/>
      <c r="WAU2" s="299"/>
      <c r="WAV2" s="299"/>
      <c r="WAW2" s="299"/>
      <c r="WAX2" s="299"/>
      <c r="WAY2" s="299"/>
      <c r="WAZ2" s="299"/>
      <c r="WBA2" s="299"/>
      <c r="WBB2" s="299"/>
      <c r="WBC2" s="299"/>
      <c r="WBD2" s="299"/>
      <c r="WBE2" s="299"/>
      <c r="WBF2" s="299"/>
      <c r="WBG2" s="299"/>
      <c r="WBH2" s="299"/>
      <c r="WBI2" s="299"/>
      <c r="WBJ2" s="299"/>
      <c r="WBK2" s="299"/>
      <c r="WBL2" s="299"/>
      <c r="WBM2" s="299"/>
      <c r="WBN2" s="299"/>
      <c r="WBO2" s="299"/>
      <c r="WBP2" s="299"/>
      <c r="WBQ2" s="299"/>
      <c r="WBR2" s="299"/>
      <c r="WBS2" s="299"/>
      <c r="WBT2" s="299"/>
      <c r="WBU2" s="299"/>
      <c r="WBV2" s="299"/>
      <c r="WBW2" s="299"/>
      <c r="WBX2" s="299"/>
      <c r="WBY2" s="299"/>
      <c r="WBZ2" s="299"/>
      <c r="WCA2" s="299"/>
      <c r="WCB2" s="299"/>
      <c r="WCC2" s="299"/>
      <c r="WCD2" s="299"/>
      <c r="WCE2" s="299"/>
      <c r="WCF2" s="299"/>
      <c r="WCG2" s="299"/>
      <c r="WCH2" s="299"/>
      <c r="WCI2" s="299"/>
      <c r="WCJ2" s="299"/>
      <c r="WCK2" s="299"/>
      <c r="WCL2" s="299"/>
      <c r="WCM2" s="299"/>
      <c r="WCN2" s="299"/>
      <c r="WCO2" s="299"/>
      <c r="WCP2" s="299"/>
      <c r="WCQ2" s="299"/>
      <c r="WCR2" s="299"/>
      <c r="WCS2" s="299"/>
      <c r="WCT2" s="299"/>
      <c r="WCU2" s="299"/>
      <c r="WCV2" s="299"/>
      <c r="WCW2" s="299"/>
      <c r="WCX2" s="299"/>
      <c r="WCY2" s="299"/>
      <c r="WCZ2" s="299"/>
      <c r="WDA2" s="299"/>
      <c r="WDB2" s="299"/>
      <c r="WDC2" s="299"/>
      <c r="WDD2" s="299"/>
      <c r="WDE2" s="299"/>
      <c r="WDF2" s="299"/>
      <c r="WDG2" s="299"/>
      <c r="WDH2" s="299"/>
      <c r="WDI2" s="299"/>
      <c r="WDJ2" s="299"/>
      <c r="WDK2" s="299"/>
      <c r="WDL2" s="299"/>
      <c r="WDM2" s="299"/>
      <c r="WDN2" s="299"/>
      <c r="WDO2" s="299"/>
      <c r="WDP2" s="299"/>
      <c r="WDQ2" s="299"/>
      <c r="WDR2" s="299"/>
      <c r="WDS2" s="299"/>
      <c r="WDT2" s="299"/>
      <c r="WDU2" s="299"/>
      <c r="WDV2" s="299"/>
      <c r="WDW2" s="299"/>
      <c r="WDX2" s="299"/>
      <c r="WDY2" s="299"/>
      <c r="WDZ2" s="299"/>
      <c r="WEA2" s="299"/>
      <c r="WEB2" s="299"/>
      <c r="WEC2" s="299"/>
      <c r="WED2" s="299"/>
      <c r="WEE2" s="299"/>
      <c r="WEF2" s="299"/>
      <c r="WEG2" s="299"/>
      <c r="WEH2" s="299"/>
      <c r="WEI2" s="299"/>
      <c r="WEJ2" s="299"/>
      <c r="WEK2" s="299"/>
      <c r="WEL2" s="299"/>
      <c r="WEM2" s="299"/>
      <c r="WEN2" s="299"/>
      <c r="WEO2" s="299"/>
      <c r="WEP2" s="299"/>
      <c r="WEQ2" s="299"/>
      <c r="WER2" s="299"/>
      <c r="WES2" s="299"/>
      <c r="WET2" s="299"/>
      <c r="WEU2" s="299"/>
      <c r="WEV2" s="299"/>
      <c r="WEW2" s="299"/>
      <c r="WEX2" s="299"/>
      <c r="WEY2" s="299"/>
      <c r="WEZ2" s="299"/>
      <c r="WFA2" s="299"/>
      <c r="WFB2" s="299"/>
      <c r="WFC2" s="299"/>
      <c r="WFD2" s="299"/>
      <c r="WFE2" s="299"/>
      <c r="WFF2" s="299"/>
      <c r="WFG2" s="299"/>
      <c r="WFH2" s="299"/>
      <c r="WFI2" s="299"/>
      <c r="WFJ2" s="299"/>
      <c r="WFK2" s="299"/>
      <c r="WFL2" s="299"/>
      <c r="WFM2" s="299"/>
      <c r="WFN2" s="299"/>
      <c r="WFO2" s="299"/>
      <c r="WFP2" s="299"/>
      <c r="WFQ2" s="299"/>
      <c r="WFR2" s="299"/>
      <c r="WFS2" s="299"/>
      <c r="WFT2" s="299"/>
      <c r="WFU2" s="299"/>
      <c r="WFV2" s="299"/>
      <c r="WFW2" s="299"/>
      <c r="WFX2" s="299"/>
      <c r="WFY2" s="299"/>
      <c r="WFZ2" s="299"/>
      <c r="WGA2" s="299"/>
      <c r="WGB2" s="299"/>
      <c r="WGC2" s="299"/>
      <c r="WGD2" s="299"/>
      <c r="WGE2" s="299"/>
      <c r="WGF2" s="299"/>
      <c r="WGG2" s="299"/>
      <c r="WGH2" s="299"/>
      <c r="WGI2" s="299"/>
      <c r="WGJ2" s="299"/>
      <c r="WGK2" s="299"/>
      <c r="WGL2" s="299"/>
      <c r="WGM2" s="299"/>
      <c r="WGN2" s="299"/>
      <c r="WGO2" s="299"/>
      <c r="WGP2" s="299"/>
      <c r="WGQ2" s="299"/>
      <c r="WGR2" s="299"/>
      <c r="WGS2" s="299"/>
      <c r="WGT2" s="299"/>
      <c r="WGU2" s="299"/>
      <c r="WGV2" s="299"/>
      <c r="WGW2" s="299"/>
      <c r="WGX2" s="299"/>
      <c r="WGY2" s="299"/>
      <c r="WGZ2" s="299"/>
      <c r="WHA2" s="299"/>
      <c r="WHB2" s="299"/>
      <c r="WHC2" s="299"/>
      <c r="WHD2" s="299"/>
      <c r="WHE2" s="299"/>
      <c r="WHF2" s="299"/>
      <c r="WHG2" s="299"/>
      <c r="WHH2" s="299"/>
      <c r="WHI2" s="299"/>
      <c r="WHJ2" s="299"/>
      <c r="WHK2" s="299"/>
      <c r="WHL2" s="299"/>
      <c r="WHM2" s="299"/>
      <c r="WHN2" s="299"/>
      <c r="WHO2" s="299"/>
      <c r="WHP2" s="299"/>
      <c r="WHQ2" s="299"/>
      <c r="WHR2" s="299"/>
      <c r="WHS2" s="299"/>
      <c r="WHT2" s="299"/>
      <c r="WHU2" s="299"/>
      <c r="WHV2" s="299"/>
      <c r="WHW2" s="299"/>
      <c r="WHX2" s="299"/>
      <c r="WHY2" s="299"/>
      <c r="WHZ2" s="299"/>
      <c r="WIA2" s="299"/>
      <c r="WIB2" s="299"/>
      <c r="WIC2" s="299"/>
      <c r="WID2" s="299"/>
      <c r="WIE2" s="299"/>
      <c r="WIF2" s="299"/>
      <c r="WIG2" s="299"/>
      <c r="WIH2" s="299"/>
      <c r="WII2" s="299"/>
      <c r="WIJ2" s="299"/>
      <c r="WIK2" s="299"/>
      <c r="WIL2" s="299"/>
      <c r="WIM2" s="299"/>
      <c r="WIN2" s="299"/>
      <c r="WIO2" s="299"/>
      <c r="WIP2" s="299"/>
      <c r="WIQ2" s="299"/>
      <c r="WIR2" s="299"/>
      <c r="WIS2" s="299"/>
      <c r="WIT2" s="299"/>
      <c r="WIU2" s="299"/>
      <c r="WIV2" s="299"/>
      <c r="WIW2" s="299"/>
      <c r="WIX2" s="299"/>
      <c r="WIY2" s="299"/>
      <c r="WIZ2" s="299"/>
      <c r="WJA2" s="299"/>
      <c r="WJB2" s="299"/>
      <c r="WJC2" s="299"/>
      <c r="WJD2" s="299"/>
      <c r="WJE2" s="299"/>
      <c r="WJF2" s="299"/>
      <c r="WJG2" s="299"/>
      <c r="WJH2" s="299"/>
      <c r="WJI2" s="299"/>
      <c r="WJJ2" s="299"/>
      <c r="WJK2" s="299"/>
      <c r="WJL2" s="299"/>
      <c r="WJM2" s="299"/>
      <c r="WJN2" s="299"/>
      <c r="WJO2" s="299"/>
      <c r="WJP2" s="299"/>
      <c r="WJQ2" s="299"/>
      <c r="WJR2" s="299"/>
      <c r="WJS2" s="299"/>
      <c r="WJT2" s="299"/>
      <c r="WJU2" s="299"/>
      <c r="WJV2" s="299"/>
      <c r="WJW2" s="299"/>
      <c r="WJX2" s="299"/>
      <c r="WJY2" s="299"/>
      <c r="WJZ2" s="299"/>
      <c r="WKA2" s="299"/>
      <c r="WKB2" s="299"/>
      <c r="WKC2" s="299"/>
      <c r="WKD2" s="299"/>
      <c r="WKE2" s="299"/>
      <c r="WKF2" s="299"/>
      <c r="WKG2" s="299"/>
      <c r="WKH2" s="299"/>
      <c r="WKI2" s="299"/>
      <c r="WKJ2" s="299"/>
      <c r="WKK2" s="299"/>
      <c r="WKL2" s="299"/>
      <c r="WKM2" s="299"/>
      <c r="WKN2" s="299"/>
      <c r="WKO2" s="299"/>
      <c r="WKP2" s="299"/>
      <c r="WKQ2" s="299"/>
      <c r="WKR2" s="299"/>
      <c r="WKS2" s="299"/>
      <c r="WKT2" s="299"/>
      <c r="WKU2" s="299"/>
      <c r="WKV2" s="299"/>
      <c r="WKW2" s="299"/>
      <c r="WKX2" s="299"/>
      <c r="WKY2" s="299"/>
      <c r="WKZ2" s="299"/>
      <c r="WLA2" s="299"/>
      <c r="WLB2" s="299"/>
      <c r="WLC2" s="299"/>
      <c r="WLD2" s="299"/>
      <c r="WLE2" s="299"/>
      <c r="WLF2" s="299"/>
      <c r="WLG2" s="299"/>
      <c r="WLH2" s="299"/>
      <c r="WLI2" s="299"/>
      <c r="WLJ2" s="299"/>
      <c r="WLK2" s="299"/>
      <c r="WLL2" s="299"/>
      <c r="WLM2" s="299"/>
      <c r="WLN2" s="299"/>
      <c r="WLO2" s="299"/>
      <c r="WLP2" s="299"/>
      <c r="WLQ2" s="299"/>
      <c r="WLR2" s="299"/>
      <c r="WLS2" s="299"/>
      <c r="WLT2" s="299"/>
      <c r="WLU2" s="299"/>
      <c r="WLV2" s="299"/>
      <c r="WLW2" s="299"/>
      <c r="WLX2" s="299"/>
      <c r="WLY2" s="299"/>
      <c r="WLZ2" s="299"/>
      <c r="WMA2" s="299"/>
      <c r="WMB2" s="299"/>
      <c r="WMC2" s="299"/>
      <c r="WMD2" s="299"/>
      <c r="WME2" s="299"/>
      <c r="WMF2" s="299"/>
      <c r="WMG2" s="299"/>
      <c r="WMH2" s="299"/>
      <c r="WMI2" s="299"/>
      <c r="WMJ2" s="299"/>
      <c r="WMK2" s="299"/>
      <c r="WML2" s="299"/>
      <c r="WMM2" s="299"/>
      <c r="WMN2" s="299"/>
      <c r="WMO2" s="299"/>
      <c r="WMP2" s="299"/>
      <c r="WMQ2" s="299"/>
      <c r="WMR2" s="299"/>
      <c r="WMS2" s="299"/>
      <c r="WMT2" s="299"/>
      <c r="WMU2" s="299"/>
      <c r="WMV2" s="299"/>
      <c r="WMW2" s="299"/>
      <c r="WMX2" s="299"/>
      <c r="WMY2" s="299"/>
      <c r="WMZ2" s="299"/>
      <c r="WNA2" s="299"/>
      <c r="WNB2" s="299"/>
      <c r="WNC2" s="299"/>
      <c r="WND2" s="299"/>
      <c r="WNE2" s="299"/>
      <c r="WNF2" s="299"/>
      <c r="WNG2" s="299"/>
      <c r="WNH2" s="299"/>
      <c r="WNI2" s="299"/>
      <c r="WNJ2" s="299"/>
      <c r="WNK2" s="299"/>
      <c r="WNL2" s="299"/>
      <c r="WNM2" s="299"/>
      <c r="WNN2" s="299"/>
      <c r="WNO2" s="299"/>
      <c r="WNP2" s="299"/>
      <c r="WNQ2" s="299"/>
      <c r="WNR2" s="299"/>
      <c r="WNS2" s="299"/>
      <c r="WNT2" s="299"/>
      <c r="WNU2" s="299"/>
      <c r="WNV2" s="299"/>
      <c r="WNW2" s="299"/>
      <c r="WNX2" s="299"/>
      <c r="WNY2" s="299"/>
      <c r="WNZ2" s="299"/>
      <c r="WOA2" s="299"/>
      <c r="WOB2" s="299"/>
      <c r="WOC2" s="299"/>
      <c r="WOD2" s="299"/>
      <c r="WOE2" s="299"/>
      <c r="WOF2" s="299"/>
      <c r="WOG2" s="299"/>
      <c r="WOH2" s="299"/>
      <c r="WOI2" s="299"/>
      <c r="WOJ2" s="299"/>
      <c r="WOK2" s="299"/>
      <c r="WOL2" s="299"/>
      <c r="WOM2" s="299"/>
      <c r="WON2" s="299"/>
      <c r="WOO2" s="299"/>
      <c r="WOP2" s="299"/>
      <c r="WOQ2" s="299"/>
      <c r="WOR2" s="299"/>
      <c r="WOS2" s="299"/>
      <c r="WOT2" s="299"/>
      <c r="WOU2" s="299"/>
      <c r="WOV2" s="299"/>
      <c r="WOW2" s="299"/>
      <c r="WOX2" s="299"/>
      <c r="WOY2" s="299"/>
      <c r="WOZ2" s="299"/>
      <c r="WPA2" s="299"/>
      <c r="WPB2" s="299"/>
      <c r="WPC2" s="299"/>
      <c r="WPD2" s="299"/>
      <c r="WPE2" s="299"/>
      <c r="WPF2" s="299"/>
      <c r="WPG2" s="299"/>
      <c r="WPH2" s="299"/>
      <c r="WPI2" s="299"/>
      <c r="WPJ2" s="299"/>
      <c r="WPK2" s="299"/>
      <c r="WPL2" s="299"/>
      <c r="WPM2" s="299"/>
      <c r="WPN2" s="299"/>
      <c r="WPO2" s="299"/>
      <c r="WPP2" s="299"/>
      <c r="WPQ2" s="299"/>
      <c r="WPR2" s="299"/>
      <c r="WPS2" s="299"/>
      <c r="WPT2" s="299"/>
      <c r="WPU2" s="299"/>
      <c r="WPV2" s="299"/>
      <c r="WPW2" s="299"/>
      <c r="WPX2" s="299"/>
      <c r="WPY2" s="299"/>
      <c r="WPZ2" s="299"/>
      <c r="WQA2" s="299"/>
      <c r="WQB2" s="299"/>
      <c r="WQC2" s="299"/>
      <c r="WQD2" s="299"/>
      <c r="WQE2" s="299"/>
      <c r="WQF2" s="299"/>
      <c r="WQG2" s="299"/>
      <c r="WQH2" s="299"/>
      <c r="WQI2" s="299"/>
      <c r="WQJ2" s="299"/>
      <c r="WQK2" s="299"/>
      <c r="WQL2" s="299"/>
      <c r="WQM2" s="299"/>
      <c r="WQN2" s="299"/>
      <c r="WQO2" s="299"/>
      <c r="WQP2" s="299"/>
      <c r="WQQ2" s="299"/>
      <c r="WQR2" s="299"/>
      <c r="WQS2" s="299"/>
      <c r="WQT2" s="299"/>
      <c r="WQU2" s="299"/>
      <c r="WQV2" s="299"/>
      <c r="WQW2" s="299"/>
      <c r="WQX2" s="299"/>
      <c r="WQY2" s="299"/>
      <c r="WQZ2" s="299"/>
      <c r="WRA2" s="299"/>
      <c r="WRB2" s="299"/>
      <c r="WRC2" s="299"/>
      <c r="WRD2" s="299"/>
      <c r="WRE2" s="299"/>
      <c r="WRF2" s="299"/>
      <c r="WRG2" s="299"/>
      <c r="WRH2" s="299"/>
      <c r="WRI2" s="299"/>
      <c r="WRJ2" s="299"/>
      <c r="WRK2" s="299"/>
      <c r="WRL2" s="299"/>
      <c r="WRM2" s="299"/>
      <c r="WRN2" s="299"/>
      <c r="WRO2" s="299"/>
      <c r="WRP2" s="299"/>
      <c r="WRQ2" s="299"/>
      <c r="WRR2" s="299"/>
      <c r="WRS2" s="299"/>
      <c r="WRT2" s="299"/>
      <c r="WRU2" s="299"/>
      <c r="WRV2" s="299"/>
      <c r="WRW2" s="299"/>
      <c r="WRX2" s="299"/>
      <c r="WRY2" s="299"/>
      <c r="WRZ2" s="299"/>
      <c r="WSA2" s="299"/>
      <c r="WSB2" s="299"/>
      <c r="WSC2" s="299"/>
      <c r="WSD2" s="299"/>
      <c r="WSE2" s="299"/>
      <c r="WSF2" s="299"/>
      <c r="WSG2" s="299"/>
      <c r="WSH2" s="299"/>
      <c r="WSI2" s="299"/>
      <c r="WSJ2" s="299"/>
      <c r="WSK2" s="299"/>
      <c r="WSL2" s="299"/>
      <c r="WSM2" s="299"/>
      <c r="WSN2" s="299"/>
      <c r="WSO2" s="299"/>
      <c r="WSP2" s="299"/>
      <c r="WSQ2" s="299"/>
      <c r="WSR2" s="299"/>
      <c r="WSS2" s="299"/>
      <c r="WST2" s="299"/>
      <c r="WSU2" s="299"/>
      <c r="WSV2" s="299"/>
      <c r="WSW2" s="299"/>
      <c r="WSX2" s="299"/>
      <c r="WSY2" s="299"/>
      <c r="WSZ2" s="299"/>
      <c r="WTA2" s="299"/>
      <c r="WTB2" s="299"/>
      <c r="WTC2" s="299"/>
      <c r="WTD2" s="299"/>
      <c r="WTE2" s="299"/>
      <c r="WTF2" s="299"/>
      <c r="WTG2" s="299"/>
      <c r="WTH2" s="299"/>
      <c r="WTI2" s="299"/>
      <c r="WTJ2" s="299"/>
      <c r="WTK2" s="299"/>
      <c r="WTL2" s="299"/>
      <c r="WTM2" s="299"/>
      <c r="WTN2" s="299"/>
      <c r="WTO2" s="299"/>
      <c r="WTP2" s="299"/>
      <c r="WTQ2" s="299"/>
      <c r="WTR2" s="299"/>
      <c r="WTS2" s="299"/>
      <c r="WTT2" s="299"/>
      <c r="WTU2" s="299"/>
      <c r="WTV2" s="299"/>
      <c r="WTW2" s="299"/>
      <c r="WTX2" s="299"/>
      <c r="WTY2" s="299"/>
      <c r="WTZ2" s="299"/>
      <c r="WUA2" s="299"/>
      <c r="WUB2" s="299"/>
      <c r="WUC2" s="299"/>
      <c r="WUD2" s="299"/>
      <c r="WUE2" s="299"/>
      <c r="WUF2" s="299"/>
      <c r="WUG2" s="299"/>
      <c r="WUH2" s="299"/>
      <c r="WUI2" s="299"/>
      <c r="WUJ2" s="299"/>
      <c r="WUK2" s="299"/>
      <c r="WUL2" s="299"/>
      <c r="WUM2" s="299"/>
      <c r="WUN2" s="299"/>
      <c r="WUO2" s="299"/>
      <c r="WUP2" s="299"/>
      <c r="WUQ2" s="299"/>
      <c r="WUR2" s="299"/>
      <c r="WUS2" s="299"/>
      <c r="WUT2" s="299"/>
      <c r="WUU2" s="299"/>
      <c r="WUV2" s="299"/>
      <c r="WUW2" s="299"/>
      <c r="WUX2" s="299"/>
      <c r="WUY2" s="299"/>
      <c r="WUZ2" s="299"/>
      <c r="WVA2" s="299"/>
      <c r="WVB2" s="299"/>
      <c r="WVC2" s="299"/>
      <c r="WVD2" s="299"/>
      <c r="WVE2" s="299"/>
      <c r="WVF2" s="299"/>
      <c r="WVG2" s="299"/>
      <c r="WVH2" s="299"/>
      <c r="WVI2" s="299"/>
      <c r="WVJ2" s="299"/>
      <c r="WVK2" s="299"/>
      <c r="WVL2" s="299"/>
      <c r="WVM2" s="299"/>
      <c r="WVN2" s="299"/>
      <c r="WVO2" s="299"/>
      <c r="WVP2" s="299"/>
      <c r="WVQ2" s="299"/>
      <c r="WVR2" s="299"/>
      <c r="WVS2" s="299"/>
      <c r="WVT2" s="299"/>
      <c r="WVU2" s="299"/>
      <c r="WVV2" s="299"/>
      <c r="WVW2" s="299"/>
      <c r="WVX2" s="299"/>
      <c r="WVY2" s="299"/>
      <c r="WVZ2" s="299"/>
      <c r="WWA2" s="299"/>
      <c r="WWB2" s="299"/>
      <c r="WWC2" s="299"/>
      <c r="WWD2" s="299"/>
      <c r="WWE2" s="299"/>
      <c r="WWF2" s="299"/>
      <c r="WWG2" s="299"/>
      <c r="WWH2" s="299"/>
      <c r="WWI2" s="299"/>
      <c r="WWJ2" s="299"/>
      <c r="WWK2" s="299"/>
      <c r="WWL2" s="299"/>
      <c r="WWM2" s="299"/>
      <c r="WWN2" s="299"/>
      <c r="WWO2" s="299"/>
      <c r="WWP2" s="299"/>
      <c r="WWQ2" s="299"/>
      <c r="WWR2" s="299"/>
      <c r="WWS2" s="299"/>
      <c r="WWT2" s="299"/>
      <c r="WWU2" s="299"/>
      <c r="WWV2" s="299"/>
      <c r="WWW2" s="299"/>
      <c r="WWX2" s="299"/>
      <c r="WWY2" s="299"/>
      <c r="WWZ2" s="299"/>
      <c r="WXA2" s="299"/>
      <c r="WXB2" s="299"/>
      <c r="WXC2" s="299"/>
      <c r="WXD2" s="299"/>
      <c r="WXE2" s="299"/>
      <c r="WXF2" s="299"/>
      <c r="WXG2" s="299"/>
      <c r="WXH2" s="299"/>
      <c r="WXI2" s="299"/>
      <c r="WXJ2" s="299"/>
      <c r="WXK2" s="299"/>
      <c r="WXL2" s="299"/>
      <c r="WXM2" s="299"/>
      <c r="WXN2" s="299"/>
      <c r="WXO2" s="299"/>
      <c r="WXP2" s="299"/>
      <c r="WXQ2" s="299"/>
      <c r="WXR2" s="299"/>
      <c r="WXS2" s="299"/>
      <c r="WXT2" s="299"/>
      <c r="WXU2" s="299"/>
      <c r="WXV2" s="299"/>
      <c r="WXW2" s="299"/>
      <c r="WXX2" s="299"/>
      <c r="WXY2" s="299"/>
      <c r="WXZ2" s="299"/>
      <c r="WYA2" s="299"/>
      <c r="WYB2" s="299"/>
      <c r="WYC2" s="299"/>
      <c r="WYD2" s="299"/>
      <c r="WYE2" s="299"/>
      <c r="WYF2" s="299"/>
      <c r="WYG2" s="299"/>
      <c r="WYH2" s="299"/>
      <c r="WYI2" s="299"/>
      <c r="WYJ2" s="299"/>
      <c r="WYK2" s="299"/>
      <c r="WYL2" s="299"/>
      <c r="WYM2" s="299"/>
      <c r="WYN2" s="299"/>
      <c r="WYO2" s="299"/>
      <c r="WYP2" s="299"/>
      <c r="WYQ2" s="299"/>
      <c r="WYR2" s="299"/>
      <c r="WYS2" s="299"/>
      <c r="WYT2" s="299"/>
      <c r="WYU2" s="299"/>
      <c r="WYV2" s="299"/>
      <c r="WYW2" s="299"/>
      <c r="WYX2" s="299"/>
      <c r="WYY2" s="299"/>
      <c r="WYZ2" s="299"/>
      <c r="WZA2" s="299"/>
      <c r="WZB2" s="299"/>
      <c r="WZC2" s="299"/>
      <c r="WZD2" s="299"/>
      <c r="WZE2" s="299"/>
      <c r="WZF2" s="299"/>
      <c r="WZG2" s="299"/>
      <c r="WZH2" s="299"/>
      <c r="WZI2" s="299"/>
      <c r="WZJ2" s="299"/>
      <c r="WZK2" s="299"/>
      <c r="WZL2" s="299"/>
      <c r="WZM2" s="299"/>
      <c r="WZN2" s="299"/>
      <c r="WZO2" s="299"/>
      <c r="WZP2" s="299"/>
      <c r="WZQ2" s="299"/>
      <c r="WZR2" s="299"/>
      <c r="WZS2" s="299"/>
      <c r="WZT2" s="299"/>
      <c r="WZU2" s="299"/>
      <c r="WZV2" s="299"/>
      <c r="WZW2" s="299"/>
      <c r="WZX2" s="299"/>
      <c r="WZY2" s="299"/>
      <c r="WZZ2" s="299"/>
      <c r="XAA2" s="299"/>
      <c r="XAB2" s="299"/>
      <c r="XAC2" s="299"/>
      <c r="XAD2" s="299"/>
      <c r="XAE2" s="299"/>
      <c r="XAF2" s="299"/>
      <c r="XAG2" s="299"/>
      <c r="XAH2" s="299"/>
      <c r="XAI2" s="299"/>
      <c r="XAJ2" s="299"/>
      <c r="XAK2" s="299"/>
      <c r="XAL2" s="299"/>
      <c r="XAM2" s="299"/>
      <c r="XAN2" s="299"/>
      <c r="XAO2" s="299"/>
      <c r="XAP2" s="299"/>
      <c r="XAQ2" s="299"/>
      <c r="XAR2" s="299"/>
      <c r="XAS2" s="299"/>
      <c r="XAT2" s="299"/>
      <c r="XAU2" s="299"/>
      <c r="XAV2" s="299"/>
      <c r="XAW2" s="299"/>
      <c r="XAX2" s="299"/>
      <c r="XAY2" s="299"/>
      <c r="XAZ2" s="299"/>
      <c r="XBA2" s="299"/>
      <c r="XBB2" s="299"/>
      <c r="XBC2" s="299"/>
      <c r="XBD2" s="299"/>
      <c r="XBE2" s="299"/>
      <c r="XBF2" s="299"/>
      <c r="XBG2" s="299"/>
      <c r="XBH2" s="299"/>
      <c r="XBI2" s="299"/>
      <c r="XBJ2" s="299"/>
      <c r="XBK2" s="299"/>
      <c r="XBL2" s="299"/>
      <c r="XBM2" s="299"/>
      <c r="XBN2" s="299"/>
      <c r="XBO2" s="299"/>
      <c r="XBP2" s="299"/>
      <c r="XBQ2" s="299"/>
      <c r="XBR2" s="299"/>
      <c r="XBS2" s="299"/>
      <c r="XBT2" s="299"/>
      <c r="XBU2" s="299"/>
      <c r="XBV2" s="299"/>
      <c r="XBW2" s="299"/>
      <c r="XBX2" s="299"/>
      <c r="XBY2" s="299"/>
      <c r="XBZ2" s="299"/>
      <c r="XCA2" s="299"/>
      <c r="XCB2" s="299"/>
      <c r="XCC2" s="299"/>
      <c r="XCD2" s="299"/>
      <c r="XCE2" s="299"/>
      <c r="XCF2" s="299"/>
      <c r="XCG2" s="299"/>
      <c r="XCH2" s="299"/>
      <c r="XCI2" s="299"/>
      <c r="XCJ2" s="299"/>
      <c r="XCK2" s="299"/>
      <c r="XCL2" s="299"/>
      <c r="XCM2" s="299"/>
      <c r="XCN2" s="299"/>
      <c r="XCO2" s="299"/>
      <c r="XCP2" s="299"/>
      <c r="XCQ2" s="299"/>
      <c r="XCR2" s="299"/>
      <c r="XCS2" s="299"/>
      <c r="XCT2" s="299"/>
      <c r="XCU2" s="299"/>
      <c r="XCV2" s="299"/>
      <c r="XCW2" s="299"/>
      <c r="XCX2" s="299"/>
      <c r="XCY2" s="299"/>
      <c r="XCZ2" s="299"/>
      <c r="XDA2" s="299"/>
      <c r="XDB2" s="299"/>
      <c r="XDC2" s="299"/>
      <c r="XDD2" s="299"/>
      <c r="XDE2" s="299"/>
      <c r="XDF2" s="299"/>
      <c r="XDG2" s="299"/>
      <c r="XDH2" s="299"/>
      <c r="XDI2" s="299"/>
      <c r="XDJ2" s="299"/>
      <c r="XDK2" s="299"/>
      <c r="XDL2" s="299"/>
      <c r="XDM2" s="299"/>
      <c r="XDN2" s="299"/>
      <c r="XDO2" s="299"/>
      <c r="XDP2" s="299"/>
      <c r="XDQ2" s="299"/>
      <c r="XDR2" s="299"/>
      <c r="XDS2" s="299"/>
      <c r="XDT2" s="299"/>
      <c r="XDU2" s="299"/>
      <c r="XDV2" s="299"/>
      <c r="XDW2" s="299"/>
      <c r="XDX2" s="299"/>
      <c r="XDY2" s="299"/>
      <c r="XDZ2" s="299"/>
      <c r="XEA2" s="299"/>
      <c r="XEB2" s="299"/>
      <c r="XEC2" s="299"/>
      <c r="XED2" s="299"/>
      <c r="XEE2" s="299"/>
      <c r="XEF2" s="299"/>
      <c r="XEG2" s="299"/>
      <c r="XEH2" s="299"/>
      <c r="XEI2" s="299"/>
      <c r="XEJ2" s="299"/>
      <c r="XEK2" s="299"/>
      <c r="XEL2" s="299"/>
      <c r="XEM2" s="299"/>
      <c r="XEN2" s="299"/>
      <c r="XEO2" s="299"/>
      <c r="XEP2" s="299"/>
      <c r="XEQ2" s="299"/>
      <c r="XER2" s="299"/>
      <c r="XES2" s="299"/>
      <c r="XET2" s="299"/>
      <c r="XEU2" s="299"/>
      <c r="XEV2" s="299"/>
      <c r="XEW2" s="299"/>
      <c r="XEX2" s="299"/>
      <c r="XEY2" s="299"/>
      <c r="XEZ2" s="299"/>
    </row>
    <row r="3" spans="1:16380" s="12" customFormat="1" x14ac:dyDescent="0.2">
      <c r="A3" s="12" t="s">
        <v>201</v>
      </c>
      <c r="B3" s="14"/>
      <c r="C3" s="366">
        <f>'Input- Rental Feasibility'!C3:E3</f>
        <v>0</v>
      </c>
      <c r="D3" s="366"/>
      <c r="E3" s="366"/>
      <c r="F3" s="40"/>
    </row>
    <row r="4" spans="1:16380" s="12" customFormat="1" x14ac:dyDescent="0.2">
      <c r="A4" s="12" t="s">
        <v>1</v>
      </c>
      <c r="B4" s="14"/>
      <c r="C4" s="366">
        <f>'Input- Rental Feasibility'!C4:E4</f>
        <v>0</v>
      </c>
      <c r="D4" s="366"/>
      <c r="E4" s="366"/>
      <c r="F4" s="40"/>
    </row>
    <row r="5" spans="1:16380" s="12" customFormat="1" x14ac:dyDescent="0.2">
      <c r="A5" s="12" t="s">
        <v>2</v>
      </c>
      <c r="B5" s="14"/>
      <c r="C5" s="366">
        <f>'Input- Rental Feasibility'!C5:E5</f>
        <v>0</v>
      </c>
      <c r="D5" s="366"/>
      <c r="E5" s="366"/>
      <c r="F5" s="40"/>
    </row>
    <row r="6" spans="1:16380" s="12" customFormat="1" x14ac:dyDescent="0.2">
      <c r="A6" s="12" t="s">
        <v>202</v>
      </c>
      <c r="B6" s="14"/>
      <c r="C6" s="366">
        <f>'Input- Rental Feasibility'!C6:E6</f>
        <v>0</v>
      </c>
      <c r="D6" s="366"/>
      <c r="E6" s="366"/>
      <c r="F6" s="40"/>
    </row>
    <row r="7" spans="1:16380" s="12" customFormat="1" x14ac:dyDescent="0.2">
      <c r="A7" s="302" t="s">
        <v>215</v>
      </c>
      <c r="B7" s="302"/>
      <c r="C7" s="164">
        <f>ProjectPurpose</f>
        <v>0</v>
      </c>
      <c r="D7" s="115"/>
      <c r="E7" s="39"/>
      <c r="F7" s="40"/>
    </row>
    <row r="8" spans="1:16380" s="12" customFormat="1" x14ac:dyDescent="0.2">
      <c r="A8" s="12" t="s">
        <v>212</v>
      </c>
      <c r="B8" s="78"/>
      <c r="C8" s="149">
        <f>SpecNeedsNonElderly</f>
        <v>0</v>
      </c>
      <c r="D8" s="39"/>
      <c r="E8" s="39"/>
      <c r="F8" s="40"/>
    </row>
    <row r="9" spans="1:16380" s="12" customFormat="1" x14ac:dyDescent="0.2">
      <c r="A9" s="12" t="s">
        <v>207</v>
      </c>
      <c r="B9" s="78"/>
      <c r="C9" s="149">
        <f>PSH</f>
        <v>0</v>
      </c>
      <c r="D9" s="14" t="s">
        <v>146</v>
      </c>
      <c r="E9" s="39"/>
      <c r="F9" s="40"/>
    </row>
    <row r="10" spans="1:16380" s="12" customFormat="1" x14ac:dyDescent="0.2">
      <c r="A10" s="12" t="s">
        <v>88</v>
      </c>
      <c r="B10" s="14"/>
      <c r="C10" s="164">
        <f>'Input- Rental Feasibility'!C10</f>
        <v>0</v>
      </c>
      <c r="D10" s="140" t="str">
        <f>'Input- Rental Feasibility'!D10</f>
        <v>N</v>
      </c>
      <c r="F10" s="40"/>
    </row>
    <row r="11" spans="1:16380" s="12" customFormat="1" x14ac:dyDescent="0.2">
      <c r="A11" s="37" t="s">
        <v>49</v>
      </c>
      <c r="B11" s="14"/>
      <c r="C11" s="164">
        <f>AHPUnits</f>
        <v>0</v>
      </c>
      <c r="D11" s="39"/>
      <c r="E11" s="39"/>
      <c r="F11" s="40"/>
    </row>
    <row r="12" spans="1:16380" s="12" customFormat="1" x14ac:dyDescent="0.2">
      <c r="A12" s="11" t="s">
        <v>213</v>
      </c>
      <c r="B12" s="14"/>
      <c r="C12" s="164">
        <f>TaxCreditUnits</f>
        <v>0</v>
      </c>
      <c r="D12" s="39"/>
      <c r="E12" s="43"/>
      <c r="F12" s="40"/>
    </row>
    <row r="13" spans="1:16380" s="12" customFormat="1" x14ac:dyDescent="0.2">
      <c r="A13" s="12" t="s">
        <v>200</v>
      </c>
      <c r="B13" s="14"/>
      <c r="C13" s="143">
        <f>TotalSubs</f>
        <v>0</v>
      </c>
      <c r="D13" s="39"/>
      <c r="E13" s="39"/>
      <c r="F13" s="40"/>
    </row>
    <row r="14" spans="1:16380" s="12" customFormat="1" x14ac:dyDescent="0.2">
      <c r="A14" s="12" t="s">
        <v>256</v>
      </c>
      <c r="B14" s="14"/>
      <c r="C14" s="185">
        <f>totalsqft</f>
        <v>0</v>
      </c>
      <c r="D14" s="39"/>
      <c r="E14" s="39"/>
      <c r="F14" s="40"/>
    </row>
    <row r="15" spans="1:16380" s="12" customFormat="1" x14ac:dyDescent="0.2">
      <c r="A15" s="12" t="s">
        <v>1011</v>
      </c>
      <c r="B15" s="14"/>
      <c r="C15" s="185">
        <f>'Input- Rental Feasibility'!C15</f>
        <v>0</v>
      </c>
      <c r="D15" s="39"/>
      <c r="E15" s="39"/>
      <c r="F15" s="40"/>
    </row>
    <row r="16" spans="1:16380" s="12" customFormat="1" x14ac:dyDescent="0.2">
      <c r="B16" s="14"/>
      <c r="C16" s="108"/>
      <c r="D16" s="39"/>
      <c r="E16" s="39"/>
      <c r="F16" s="40"/>
    </row>
    <row r="17" spans="1:12" s="12" customFormat="1" ht="14.25" customHeight="1" x14ac:dyDescent="0.2">
      <c r="A17" s="300" t="s">
        <v>204</v>
      </c>
      <c r="B17" s="300"/>
      <c r="C17" s="300"/>
      <c r="D17" s="39"/>
      <c r="E17" s="39"/>
      <c r="F17" s="40"/>
    </row>
    <row r="18" spans="1:12" s="12" customFormat="1" x14ac:dyDescent="0.2">
      <c r="A18" s="37" t="s">
        <v>250</v>
      </c>
      <c r="B18" s="14"/>
      <c r="C18" s="143">
        <f>TotalProjCost</f>
        <v>0</v>
      </c>
      <c r="D18" s="39"/>
      <c r="E18" s="39"/>
      <c r="F18" s="38"/>
    </row>
    <row r="19" spans="1:12" s="12" customFormat="1" x14ac:dyDescent="0.2">
      <c r="A19" s="304" t="s">
        <v>79</v>
      </c>
      <c r="B19" s="304"/>
      <c r="C19" s="172">
        <f>'Input- Rental Feasibility'!C20</f>
        <v>0</v>
      </c>
      <c r="D19" s="39"/>
      <c r="E19" s="39"/>
      <c r="F19" s="39"/>
    </row>
    <row r="20" spans="1:12" s="12" customFormat="1" x14ac:dyDescent="0.2">
      <c r="A20" s="12" t="s">
        <v>3</v>
      </c>
      <c r="B20" s="14"/>
      <c r="C20" s="173">
        <f>'Input- Rental Feasibility'!C21</f>
        <v>0</v>
      </c>
      <c r="D20" s="39"/>
      <c r="E20" s="39"/>
      <c r="F20" s="39"/>
    </row>
    <row r="21" spans="1:12" s="12" customFormat="1" x14ac:dyDescent="0.2">
      <c r="A21" s="12" t="s">
        <v>78</v>
      </c>
      <c r="B21" s="14"/>
      <c r="C21" s="143">
        <f>'Input- Rental Feasibility'!C22</f>
        <v>0</v>
      </c>
      <c r="D21" s="12" t="s">
        <v>167</v>
      </c>
      <c r="E21" s="39"/>
      <c r="F21" s="39"/>
    </row>
    <row r="22" spans="1:12" s="12" customFormat="1" x14ac:dyDescent="0.2">
      <c r="A22" s="78" t="s">
        <v>254</v>
      </c>
      <c r="B22" s="14"/>
      <c r="C22" s="142">
        <f>'Input- Rental Feasibility'!C23</f>
        <v>0</v>
      </c>
      <c r="D22" s="150" t="str">
        <f>'Input- Rental Feasibility'!D23</f>
        <v>N</v>
      </c>
      <c r="E22" s="39"/>
      <c r="F22" s="39"/>
      <c r="G22" s="41"/>
      <c r="H22" s="41"/>
      <c r="I22" s="41"/>
      <c r="J22" s="41"/>
      <c r="K22" s="41"/>
      <c r="L22" s="41"/>
    </row>
    <row r="23" spans="1:12" s="12" customFormat="1" x14ac:dyDescent="0.2">
      <c r="A23" s="12" t="s">
        <v>62</v>
      </c>
      <c r="B23" s="14"/>
      <c r="C23" s="142">
        <f>'Input- Rental Feasibility'!C24</f>
        <v>0</v>
      </c>
      <c r="D23" s="39"/>
      <c r="E23" s="39"/>
      <c r="F23" s="40"/>
    </row>
    <row r="24" spans="1:12" s="12" customFormat="1" x14ac:dyDescent="0.2">
      <c r="A24" s="12" t="s">
        <v>65</v>
      </c>
      <c r="B24" s="14"/>
      <c r="C24" s="142">
        <f>'Input- Rental Feasibility'!C25</f>
        <v>0</v>
      </c>
      <c r="D24" s="39"/>
      <c r="E24" s="39"/>
      <c r="F24" s="40"/>
    </row>
    <row r="25" spans="1:12" s="12" customFormat="1" x14ac:dyDescent="0.2">
      <c r="A25" s="12" t="s">
        <v>63</v>
      </c>
      <c r="B25" s="14"/>
      <c r="C25" s="142">
        <f>'Input- Rental Feasibility'!C26</f>
        <v>0</v>
      </c>
      <c r="D25" s="39"/>
      <c r="E25" s="39"/>
      <c r="F25" s="40"/>
    </row>
    <row r="26" spans="1:12" s="12" customFormat="1" x14ac:dyDescent="0.2">
      <c r="A26" s="12" t="s">
        <v>77</v>
      </c>
      <c r="B26" s="14"/>
      <c r="C26" s="142">
        <f>'Input- Rental Feasibility'!C27</f>
        <v>0</v>
      </c>
      <c r="D26" s="39"/>
      <c r="E26" s="39"/>
      <c r="F26" s="40"/>
    </row>
    <row r="27" spans="1:12" s="12" customFormat="1" x14ac:dyDescent="0.2">
      <c r="A27" s="12" t="s">
        <v>66</v>
      </c>
      <c r="B27" s="14"/>
      <c r="C27" s="143">
        <f>'Input- Rental Feasibility'!C28</f>
        <v>0</v>
      </c>
      <c r="D27" s="39"/>
      <c r="E27" s="39"/>
      <c r="F27" s="40"/>
    </row>
    <row r="28" spans="1:12" s="12" customFormat="1" x14ac:dyDescent="0.2">
      <c r="A28" s="12" t="s">
        <v>168</v>
      </c>
      <c r="B28" s="14"/>
      <c r="C28" s="143">
        <f>'Input- Rental Feasibility'!C29</f>
        <v>0</v>
      </c>
      <c r="D28" s="39"/>
      <c r="E28" s="39"/>
      <c r="F28" s="40"/>
    </row>
    <row r="29" spans="1:12" s="12" customFormat="1" x14ac:dyDescent="0.2">
      <c r="A29" s="12" t="s">
        <v>64</v>
      </c>
      <c r="B29" s="14"/>
      <c r="C29" s="143">
        <f>'Input- Rental Feasibility'!C30</f>
        <v>0</v>
      </c>
      <c r="D29" s="39"/>
      <c r="E29" s="39"/>
      <c r="F29" s="40"/>
    </row>
    <row r="30" spans="1:12" s="12" customFormat="1" x14ac:dyDescent="0.2">
      <c r="A30" s="12" t="s">
        <v>170</v>
      </c>
      <c r="B30" s="14"/>
      <c r="C30" s="143">
        <f>'Input- Rental Feasibility'!C31</f>
        <v>0</v>
      </c>
      <c r="D30" s="39"/>
      <c r="E30" s="39"/>
      <c r="F30" s="40"/>
    </row>
    <row r="31" spans="1:12" s="12" customFormat="1" x14ac:dyDescent="0.2">
      <c r="B31" s="14"/>
      <c r="C31" s="186"/>
      <c r="D31" s="39"/>
      <c r="E31" s="39"/>
      <c r="F31" s="40"/>
    </row>
    <row r="32" spans="1:12" s="12" customFormat="1" x14ac:dyDescent="0.2">
      <c r="A32" s="300" t="s">
        <v>265</v>
      </c>
      <c r="B32" s="300"/>
      <c r="C32" s="300"/>
      <c r="D32" s="39"/>
      <c r="E32" s="39"/>
      <c r="F32" s="40"/>
    </row>
    <row r="33" spans="1:6" s="12" customFormat="1" x14ac:dyDescent="0.2">
      <c r="A33" s="12" t="s">
        <v>257</v>
      </c>
      <c r="B33" s="14"/>
      <c r="C33" s="143">
        <f>'Input- Rental Feasibility'!C34</f>
        <v>0</v>
      </c>
      <c r="D33" s="39"/>
      <c r="E33" s="39"/>
      <c r="F33" s="40"/>
    </row>
    <row r="34" spans="1:6" s="12" customFormat="1" x14ac:dyDescent="0.2">
      <c r="A34" s="12" t="s">
        <v>1048</v>
      </c>
      <c r="B34" s="14"/>
      <c r="C34" s="143">
        <f>'Input- Rental Feasibility'!C35</f>
        <v>0</v>
      </c>
      <c r="D34" s="39"/>
      <c r="E34" s="39"/>
      <c r="F34" s="40"/>
    </row>
    <row r="35" spans="1:6" s="12" customFormat="1" x14ac:dyDescent="0.2">
      <c r="A35" s="12" t="s">
        <v>258</v>
      </c>
      <c r="B35" s="14"/>
      <c r="C35" s="187">
        <f>'Input- Rental Feasibility'!C36</f>
        <v>0</v>
      </c>
      <c r="D35" s="39"/>
      <c r="E35" s="39"/>
      <c r="F35" s="40"/>
    </row>
    <row r="36" spans="1:6" s="12" customFormat="1" x14ac:dyDescent="0.2">
      <c r="A36" s="12" t="s">
        <v>259</v>
      </c>
      <c r="B36" s="14"/>
      <c r="C36" s="143">
        <f>'Input- Rental Feasibility'!C37</f>
        <v>0</v>
      </c>
      <c r="D36" s="39"/>
      <c r="E36" s="39"/>
      <c r="F36" s="40"/>
    </row>
    <row r="37" spans="1:6" s="12" customFormat="1" x14ac:dyDescent="0.2">
      <c r="A37" s="12" t="s">
        <v>1049</v>
      </c>
      <c r="B37" s="14"/>
      <c r="C37" s="143">
        <f>'Input- Rental Feasibility'!C38</f>
        <v>0</v>
      </c>
      <c r="D37" s="39"/>
      <c r="E37" s="39"/>
      <c r="F37" s="40"/>
    </row>
    <row r="38" spans="1:6" s="12" customFormat="1" x14ac:dyDescent="0.2">
      <c r="A38" s="12" t="s">
        <v>261</v>
      </c>
      <c r="B38" s="14"/>
      <c r="C38" s="187">
        <f>'Input- Rental Feasibility'!C39</f>
        <v>0</v>
      </c>
      <c r="D38" s="39"/>
      <c r="E38" s="39"/>
      <c r="F38" s="40"/>
    </row>
    <row r="39" spans="1:6" s="12" customFormat="1" x14ac:dyDescent="0.2">
      <c r="A39" s="12" t="s">
        <v>262</v>
      </c>
      <c r="B39" s="14"/>
      <c r="C39" s="143">
        <f>'Input- Rental Feasibility'!C40</f>
        <v>0</v>
      </c>
      <c r="D39" s="39"/>
      <c r="E39" s="39"/>
      <c r="F39" s="40"/>
    </row>
    <row r="40" spans="1:6" s="12" customFormat="1" x14ac:dyDescent="0.2">
      <c r="A40" s="12" t="s">
        <v>1050</v>
      </c>
      <c r="B40" s="14"/>
      <c r="C40" s="143">
        <f>'Input- Rental Feasibility'!C41</f>
        <v>0</v>
      </c>
      <c r="D40" s="39"/>
      <c r="E40" s="39"/>
      <c r="F40" s="40"/>
    </row>
    <row r="41" spans="1:6" s="12" customFormat="1" x14ac:dyDescent="0.2">
      <c r="A41" s="12" t="s">
        <v>264</v>
      </c>
      <c r="B41" s="14"/>
      <c r="C41" s="187">
        <f>'Input- Rental Feasibility'!C42</f>
        <v>0</v>
      </c>
      <c r="D41" s="39"/>
      <c r="E41" s="39"/>
      <c r="F41" s="40"/>
    </row>
    <row r="42" spans="1:6" s="12" customFormat="1" x14ac:dyDescent="0.2"/>
    <row r="43" spans="1:6" s="12" customFormat="1" ht="16.5" hidden="1" customHeight="1" x14ac:dyDescent="0.2">
      <c r="A43" s="300" t="s">
        <v>205</v>
      </c>
      <c r="B43" s="300"/>
      <c r="C43" s="300"/>
      <c r="D43" s="39"/>
      <c r="E43" s="39"/>
      <c r="F43" s="40"/>
    </row>
    <row r="44" spans="1:6" s="12" customFormat="1" hidden="1" x14ac:dyDescent="0.2">
      <c r="A44" s="12" t="s">
        <v>54</v>
      </c>
      <c r="B44" s="14"/>
      <c r="C44" s="156">
        <f>'Input- Rental Feasibility'!C46</f>
        <v>0</v>
      </c>
      <c r="D44" s="157"/>
      <c r="E44" s="39"/>
      <c r="F44" s="40"/>
    </row>
    <row r="45" spans="1:6" s="12" customFormat="1" hidden="1" x14ac:dyDescent="0.2">
      <c r="A45" s="12" t="s">
        <v>7</v>
      </c>
      <c r="B45" s="14"/>
      <c r="C45" s="143">
        <f>InvestorEquity</f>
        <v>0</v>
      </c>
      <c r="D45" s="151"/>
      <c r="E45" s="39"/>
      <c r="F45" s="40"/>
    </row>
    <row r="46" spans="1:6" s="12" customFormat="1" hidden="1" x14ac:dyDescent="0.2">
      <c r="A46" s="12" t="s">
        <v>60</v>
      </c>
      <c r="B46" s="14"/>
      <c r="C46" s="143">
        <f>'Input- Rental Feasibility'!C48</f>
        <v>0</v>
      </c>
      <c r="D46" s="151"/>
      <c r="E46" s="39"/>
      <c r="F46" s="40"/>
    </row>
    <row r="47" spans="1:6" s="12" customFormat="1" hidden="1" x14ac:dyDescent="0.2">
      <c r="B47" s="14"/>
      <c r="C47" s="48" t="s">
        <v>4</v>
      </c>
      <c r="D47" s="44" t="s">
        <v>5</v>
      </c>
      <c r="E47" s="39"/>
      <c r="F47" s="40"/>
    </row>
    <row r="48" spans="1:6" s="12" customFormat="1" hidden="1" x14ac:dyDescent="0.2">
      <c r="A48" s="12" t="s">
        <v>50</v>
      </c>
      <c r="B48" s="14"/>
      <c r="C48" s="143">
        <f>'Input- Rental Feasibility'!C52</f>
        <v>0</v>
      </c>
      <c r="D48" s="143">
        <f>'Input- Rental Feasibility'!D52</f>
        <v>0</v>
      </c>
      <c r="E48" s="39"/>
      <c r="F48" s="40"/>
    </row>
    <row r="49" spans="1:6" s="12" customFormat="1" hidden="1" x14ac:dyDescent="0.2">
      <c r="A49" s="12" t="s">
        <v>8</v>
      </c>
      <c r="B49" s="14"/>
      <c r="C49" s="143">
        <f>'Input- Rental Feasibility'!C53</f>
        <v>0</v>
      </c>
      <c r="D49" s="151"/>
      <c r="E49" s="39"/>
      <c r="F49" s="40"/>
    </row>
    <row r="50" spans="1:6" s="12" customFormat="1" hidden="1" x14ac:dyDescent="0.2">
      <c r="A50" s="12" t="s">
        <v>51</v>
      </c>
      <c r="B50" s="14"/>
      <c r="C50" s="174">
        <f>'Input- Rental Feasibility'!C54</f>
        <v>0</v>
      </c>
      <c r="D50" s="152"/>
      <c r="E50" s="39"/>
      <c r="F50" s="40"/>
    </row>
    <row r="51" spans="1:6" s="12" customFormat="1" hidden="1" x14ac:dyDescent="0.2">
      <c r="A51" s="12" t="s">
        <v>44</v>
      </c>
      <c r="B51" s="14"/>
      <c r="C51" s="153" t="str">
        <f>'Input- Rental Feasibility'!C55</f>
        <v>N</v>
      </c>
      <c r="D51" s="151"/>
      <c r="E51" s="39"/>
      <c r="F51" s="40"/>
    </row>
    <row r="52" spans="1:6" s="12" customFormat="1" hidden="1" x14ac:dyDescent="0.2">
      <c r="A52" s="37" t="s">
        <v>45</v>
      </c>
      <c r="B52" s="14"/>
      <c r="C52" s="141">
        <f>'Input- Rental Feasibility'!C56</f>
        <v>1</v>
      </c>
      <c r="D52" s="154"/>
      <c r="E52" s="39"/>
      <c r="F52" s="40"/>
    </row>
    <row r="53" spans="1:6" s="12" customFormat="1" hidden="1" x14ac:dyDescent="0.2">
      <c r="A53" s="12" t="s">
        <v>6</v>
      </c>
      <c r="B53" s="14"/>
      <c r="C53" s="174">
        <f>'Input- Rental Feasibility'!C57</f>
        <v>0</v>
      </c>
      <c r="D53" s="53"/>
      <c r="E53" s="39"/>
      <c r="F53" s="40"/>
    </row>
    <row r="54" spans="1:6" s="12" customFormat="1" hidden="1" x14ac:dyDescent="0.2">
      <c r="A54" s="12" t="s">
        <v>52</v>
      </c>
      <c r="B54" s="14"/>
      <c r="C54" s="175">
        <f>'Input- Rental Feasibility'!C58</f>
        <v>0</v>
      </c>
      <c r="D54" s="175">
        <f>'Input- Rental Feasibility'!D58</f>
        <v>0</v>
      </c>
      <c r="E54" s="39"/>
      <c r="F54" s="40"/>
    </row>
    <row r="55" spans="1:6" s="12" customFormat="1" hidden="1" x14ac:dyDescent="0.2">
      <c r="A55" s="12" t="s">
        <v>53</v>
      </c>
      <c r="B55" s="14"/>
      <c r="C55" s="176">
        <f>'Input- Rental Feasibility'!C59</f>
        <v>0</v>
      </c>
      <c r="D55" s="176">
        <f>'Input- Rental Feasibility'!D59</f>
        <v>0</v>
      </c>
      <c r="E55" s="39"/>
      <c r="F55" s="40"/>
    </row>
    <row r="56" spans="1:6" s="12" customFormat="1" hidden="1" x14ac:dyDescent="0.2">
      <c r="A56" s="12" t="s">
        <v>56</v>
      </c>
      <c r="B56" s="14"/>
      <c r="C56" s="155">
        <f>'Input- Rental Feasibility'!C60</f>
        <v>0</v>
      </c>
      <c r="D56" s="155">
        <f>'Input- Rental Feasibility'!D60</f>
        <v>0</v>
      </c>
      <c r="E56" s="39"/>
      <c r="F56" s="40"/>
    </row>
    <row r="57" spans="1:6" s="12" customFormat="1" hidden="1" x14ac:dyDescent="0.2">
      <c r="B57" s="14"/>
      <c r="C57" s="109"/>
      <c r="D57" s="50"/>
      <c r="E57" s="39"/>
      <c r="F57" s="40"/>
    </row>
    <row r="58" spans="1:6" s="12" customFormat="1" ht="14.25" customHeight="1" x14ac:dyDescent="0.2">
      <c r="A58" s="300" t="s">
        <v>206</v>
      </c>
      <c r="B58" s="300"/>
      <c r="C58" s="300"/>
      <c r="D58" s="50"/>
      <c r="E58" s="39"/>
      <c r="F58" s="40"/>
    </row>
    <row r="59" spans="1:6" s="12" customFormat="1" x14ac:dyDescent="0.2">
      <c r="A59" s="48" t="s">
        <v>10</v>
      </c>
      <c r="B59" s="45"/>
      <c r="C59" s="55"/>
      <c r="D59" s="39"/>
      <c r="E59" s="39"/>
      <c r="F59" s="39"/>
    </row>
    <row r="60" spans="1:6" s="12" customFormat="1" x14ac:dyDescent="0.2">
      <c r="A60" s="56" t="s">
        <v>11</v>
      </c>
      <c r="B60" s="158">
        <f>'Input- Rental Feasibility'!B65</f>
        <v>0</v>
      </c>
      <c r="C60" s="39"/>
      <c r="D60" s="39"/>
      <c r="E60" s="39"/>
      <c r="F60" s="39"/>
    </row>
    <row r="61" spans="1:6" s="12" customFormat="1" x14ac:dyDescent="0.2">
      <c r="A61" s="56" t="s">
        <v>55</v>
      </c>
      <c r="B61" s="159">
        <f>'Input- Rental Feasibility'!B66</f>
        <v>0</v>
      </c>
      <c r="C61" s="39"/>
      <c r="D61" s="39"/>
      <c r="E61" s="39"/>
      <c r="F61" s="39"/>
    </row>
    <row r="62" spans="1:6" s="12" customFormat="1" x14ac:dyDescent="0.2">
      <c r="A62" s="56" t="s">
        <v>12</v>
      </c>
      <c r="B62" s="160">
        <f>'Input- Rental Feasibility'!B67</f>
        <v>0</v>
      </c>
      <c r="C62" s="39"/>
      <c r="D62" s="39"/>
      <c r="E62" s="39"/>
      <c r="F62" s="39"/>
    </row>
    <row r="63" spans="1:6" s="12" customFormat="1" x14ac:dyDescent="0.2">
      <c r="A63" s="56" t="s">
        <v>13</v>
      </c>
      <c r="B63" s="177">
        <f>'Input- Rental Feasibility'!B68</f>
        <v>0</v>
      </c>
      <c r="C63" s="39"/>
      <c r="D63" s="39"/>
      <c r="E63" s="39"/>
      <c r="F63" s="39"/>
    </row>
    <row r="64" spans="1:6" s="12" customFormat="1" ht="8.1" customHeight="1" x14ac:dyDescent="0.2">
      <c r="C64" s="39"/>
      <c r="D64" s="39"/>
      <c r="E64" s="39"/>
      <c r="F64" s="39"/>
    </row>
    <row r="65" spans="1:6" s="12" customFormat="1" x14ac:dyDescent="0.2">
      <c r="A65" s="56" t="s">
        <v>14</v>
      </c>
      <c r="B65" s="158">
        <f>'Input- Rental Feasibility'!B70</f>
        <v>0</v>
      </c>
      <c r="C65" s="39"/>
      <c r="D65" s="39"/>
      <c r="E65" s="39"/>
      <c r="F65" s="39"/>
    </row>
    <row r="66" spans="1:6" s="12" customFormat="1" x14ac:dyDescent="0.2">
      <c r="A66" s="56" t="s">
        <v>55</v>
      </c>
      <c r="B66" s="159">
        <f>'Input- Rental Feasibility'!B71</f>
        <v>0</v>
      </c>
      <c r="C66" s="39"/>
      <c r="D66" s="39"/>
      <c r="E66" s="39"/>
      <c r="F66" s="39"/>
    </row>
    <row r="67" spans="1:6" s="12" customFormat="1" x14ac:dyDescent="0.2">
      <c r="A67" s="56" t="s">
        <v>12</v>
      </c>
      <c r="B67" s="160">
        <f>'Input- Rental Feasibility'!B72</f>
        <v>0</v>
      </c>
      <c r="C67" s="39"/>
      <c r="D67" s="39"/>
      <c r="E67" s="39"/>
      <c r="F67" s="39"/>
    </row>
    <row r="68" spans="1:6" s="12" customFormat="1" x14ac:dyDescent="0.2">
      <c r="A68" s="56" t="s">
        <v>13</v>
      </c>
      <c r="B68" s="177">
        <f>'Input- Rental Feasibility'!B73</f>
        <v>0</v>
      </c>
      <c r="C68" s="39"/>
      <c r="D68" s="39"/>
      <c r="E68" s="39"/>
      <c r="F68" s="39"/>
    </row>
    <row r="69" spans="1:6" s="12" customFormat="1" ht="8.1" customHeight="1" x14ac:dyDescent="0.2">
      <c r="C69" s="39"/>
      <c r="D69" s="39"/>
      <c r="E69" s="39"/>
      <c r="F69" s="39"/>
    </row>
    <row r="70" spans="1:6" s="12" customFormat="1" x14ac:dyDescent="0.2">
      <c r="A70" s="56" t="s">
        <v>15</v>
      </c>
      <c r="B70" s="158">
        <f>'Input- Rental Feasibility'!B75</f>
        <v>0</v>
      </c>
      <c r="C70" s="39"/>
      <c r="D70" s="39"/>
      <c r="E70" s="39"/>
      <c r="F70" s="39"/>
    </row>
    <row r="71" spans="1:6" s="12" customFormat="1" x14ac:dyDescent="0.2">
      <c r="A71" s="56" t="s">
        <v>55</v>
      </c>
      <c r="B71" s="159">
        <f>'Input- Rental Feasibility'!B76</f>
        <v>0</v>
      </c>
      <c r="C71" s="39"/>
      <c r="D71" s="39"/>
      <c r="E71" s="39"/>
      <c r="F71" s="39"/>
    </row>
    <row r="72" spans="1:6" s="12" customFormat="1" x14ac:dyDescent="0.2">
      <c r="A72" s="56" t="s">
        <v>12</v>
      </c>
      <c r="B72" s="160">
        <f>'Input- Rental Feasibility'!B77</f>
        <v>0</v>
      </c>
      <c r="C72" s="39"/>
      <c r="D72" s="39"/>
      <c r="E72" s="39"/>
      <c r="F72" s="39"/>
    </row>
    <row r="73" spans="1:6" s="12" customFormat="1" x14ac:dyDescent="0.2">
      <c r="A73" s="56" t="s">
        <v>13</v>
      </c>
      <c r="B73" s="177">
        <f>'Input- Rental Feasibility'!B78</f>
        <v>0</v>
      </c>
      <c r="C73" s="39"/>
      <c r="D73" s="39"/>
      <c r="E73" s="39"/>
      <c r="F73" s="39"/>
    </row>
    <row r="74" spans="1:6" s="12" customFormat="1" x14ac:dyDescent="0.2">
      <c r="A74" s="44" t="s">
        <v>48</v>
      </c>
      <c r="B74" s="14"/>
      <c r="C74" s="38"/>
      <c r="D74" s="39"/>
      <c r="E74" s="39"/>
      <c r="F74" s="40"/>
    </row>
    <row r="75" spans="1:6" s="12" customFormat="1" x14ac:dyDescent="0.2">
      <c r="A75" s="12" t="s">
        <v>246</v>
      </c>
      <c r="B75" s="14"/>
      <c r="C75" s="143">
        <f>GrossResRent</f>
        <v>0</v>
      </c>
      <c r="F75" s="40"/>
    </row>
    <row r="76" spans="1:6" s="12" customFormat="1" x14ac:dyDescent="0.2">
      <c r="A76" s="12" t="s">
        <v>247</v>
      </c>
      <c r="B76" s="14"/>
      <c r="C76" s="143">
        <f>'Input- Rental Feasibility'!C81</f>
        <v>0</v>
      </c>
      <c r="F76" s="40"/>
    </row>
    <row r="77" spans="1:6" s="12" customFormat="1" x14ac:dyDescent="0.2">
      <c r="A77" s="12" t="s">
        <v>245</v>
      </c>
      <c r="B77" s="14"/>
      <c r="C77" s="143">
        <f>'Input- Rental Feasibility'!C82</f>
        <v>0</v>
      </c>
      <c r="F77" s="40"/>
    </row>
    <row r="78" spans="1:6" s="12" customFormat="1" x14ac:dyDescent="0.2">
      <c r="A78" s="12" t="s">
        <v>9</v>
      </c>
      <c r="B78" s="14"/>
      <c r="C78" s="143">
        <f>'Input- Rental Feasibility'!C83</f>
        <v>0</v>
      </c>
      <c r="F78" s="40"/>
    </row>
    <row r="79" spans="1:6" s="12" customFormat="1" x14ac:dyDescent="0.2">
      <c r="A79" s="12" t="s">
        <v>80</v>
      </c>
      <c r="C79" s="178">
        <f>'Input- Rental Feasibility'!C84</f>
        <v>0</v>
      </c>
      <c r="F79" s="40"/>
    </row>
    <row r="80" spans="1:6" s="12" customFormat="1" x14ac:dyDescent="0.2">
      <c r="A80" s="57"/>
      <c r="B80" s="57"/>
      <c r="C80" s="162"/>
      <c r="D80" s="57"/>
      <c r="E80" s="57"/>
      <c r="F80" s="60"/>
    </row>
    <row r="81" spans="1:6" s="12" customFormat="1" x14ac:dyDescent="0.2">
      <c r="A81" s="44" t="s">
        <v>164</v>
      </c>
      <c r="B81" s="14"/>
      <c r="C81" s="44" t="s">
        <v>94</v>
      </c>
      <c r="D81" s="44" t="s">
        <v>1045</v>
      </c>
      <c r="E81" s="214"/>
      <c r="F81" s="40"/>
    </row>
    <row r="82" spans="1:6" s="12" customFormat="1" x14ac:dyDescent="0.2">
      <c r="A82" s="12" t="s">
        <v>255</v>
      </c>
      <c r="B82" s="14"/>
      <c r="C82" s="143">
        <f>'Input- Rental Feasibility'!C87</f>
        <v>0</v>
      </c>
      <c r="D82" s="143">
        <f>'Input- Rental Feasibility'!D87</f>
        <v>0</v>
      </c>
      <c r="E82" s="163"/>
      <c r="F82" s="40"/>
    </row>
    <row r="83" spans="1:6" s="12" customFormat="1" x14ac:dyDescent="0.2">
      <c r="A83" s="12" t="s">
        <v>248</v>
      </c>
      <c r="B83" s="14"/>
      <c r="C83" s="143">
        <f>'Input- Rental Feasibility'!C88</f>
        <v>0</v>
      </c>
      <c r="D83" s="143">
        <f>'Input- Rental Feasibility'!D88</f>
        <v>0</v>
      </c>
      <c r="E83" s="163"/>
      <c r="F83" s="40"/>
    </row>
    <row r="84" spans="1:6" s="12" customFormat="1" hidden="1" x14ac:dyDescent="0.2">
      <c r="A84" s="12" t="s">
        <v>218</v>
      </c>
      <c r="B84" s="14"/>
      <c r="C84" s="153" t="str">
        <f>'Input- Rental Feasibility'!C89</f>
        <v>No</v>
      </c>
      <c r="D84" s="153" t="str">
        <f>'Input- Rental Feasibility'!D89</f>
        <v>No</v>
      </c>
      <c r="E84" s="163"/>
      <c r="F84" s="40"/>
    </row>
    <row r="85" spans="1:6" s="12" customFormat="1" hidden="1" x14ac:dyDescent="0.2">
      <c r="A85" s="11" t="s">
        <v>253</v>
      </c>
      <c r="B85" s="14"/>
      <c r="C85" s="178">
        <f>'Input- Rental Feasibility'!C90</f>
        <v>0</v>
      </c>
      <c r="D85" s="178">
        <f>'Input- Rental Feasibility'!D90</f>
        <v>0</v>
      </c>
      <c r="E85" s="121"/>
      <c r="F85" s="40"/>
    </row>
    <row r="86" spans="1:6" s="12" customFormat="1" x14ac:dyDescent="0.2">
      <c r="A86" s="11" t="s">
        <v>252</v>
      </c>
      <c r="B86" s="14"/>
      <c r="C86" s="178">
        <f>'Input- Rental Feasibility'!C91</f>
        <v>0</v>
      </c>
      <c r="D86" s="178">
        <f>'Input- Rental Feasibility'!D91</f>
        <v>0</v>
      </c>
      <c r="E86" s="121"/>
      <c r="F86" s="40"/>
    </row>
    <row r="87" spans="1:6" s="12" customFormat="1" x14ac:dyDescent="0.2">
      <c r="B87" s="14"/>
      <c r="C87" s="14"/>
      <c r="F87" s="40"/>
    </row>
    <row r="88" spans="1:6" s="12" customFormat="1" x14ac:dyDescent="0.2">
      <c r="A88" s="49" t="s">
        <v>251</v>
      </c>
      <c r="B88" s="45"/>
      <c r="C88" s="311">
        <f>MgmtFee</f>
        <v>0</v>
      </c>
      <c r="D88" s="311"/>
      <c r="E88" s="49"/>
      <c r="F88" s="47"/>
    </row>
    <row r="89" spans="1:6" s="12" customFormat="1" x14ac:dyDescent="0.2">
      <c r="A89" s="49" t="s">
        <v>148</v>
      </c>
      <c r="B89" s="45"/>
      <c r="C89" s="311">
        <f>Y15NetOperInc</f>
        <v>0</v>
      </c>
      <c r="D89" s="311"/>
      <c r="E89" s="49"/>
    </row>
    <row r="90" spans="1:6" s="12" customFormat="1" x14ac:dyDescent="0.2">
      <c r="A90" s="49" t="s">
        <v>149</v>
      </c>
      <c r="B90" s="45"/>
      <c r="C90" s="311">
        <f>Y15ReplRes</f>
        <v>0</v>
      </c>
      <c r="D90" s="311"/>
      <c r="E90" s="49"/>
      <c r="F90" s="47"/>
    </row>
    <row r="91" spans="1:6" s="12" customFormat="1" hidden="1" x14ac:dyDescent="0.2">
      <c r="C91" s="39"/>
      <c r="D91" s="61" t="s">
        <v>16</v>
      </c>
      <c r="E91" s="62"/>
      <c r="F91" s="61" t="s">
        <v>17</v>
      </c>
    </row>
    <row r="92" spans="1:6" s="12" customFormat="1" hidden="1" x14ac:dyDescent="0.2">
      <c r="A92" s="63" t="s">
        <v>18</v>
      </c>
      <c r="B92" s="42"/>
      <c r="D92" s="64"/>
      <c r="E92" s="64"/>
      <c r="F92" s="64"/>
    </row>
    <row r="93" spans="1:6" s="12" customFormat="1" hidden="1" x14ac:dyDescent="0.2">
      <c r="A93" s="65" t="s">
        <v>59</v>
      </c>
      <c r="D93" s="66"/>
      <c r="E93" s="62"/>
      <c r="F93" s="66"/>
    </row>
    <row r="94" spans="1:6" s="12" customFormat="1" hidden="1" x14ac:dyDescent="0.2">
      <c r="D94" s="39"/>
      <c r="E94" s="39"/>
      <c r="F94" s="39"/>
    </row>
    <row r="95" spans="1:6" s="12" customFormat="1" hidden="1" x14ac:dyDescent="0.2">
      <c r="A95" s="63" t="s">
        <v>19</v>
      </c>
      <c r="B95" s="42"/>
      <c r="D95" s="62"/>
      <c r="E95" s="62"/>
      <c r="F95" s="62"/>
    </row>
    <row r="96" spans="1:6" s="12" customFormat="1" hidden="1" x14ac:dyDescent="0.2">
      <c r="A96" s="65" t="s">
        <v>46</v>
      </c>
      <c r="D96" s="66"/>
      <c r="E96" s="62"/>
      <c r="F96" s="66"/>
    </row>
    <row r="97" spans="1:6" s="12" customFormat="1" hidden="1" x14ac:dyDescent="0.2">
      <c r="A97" s="65" t="s">
        <v>83</v>
      </c>
      <c r="D97" s="66"/>
      <c r="E97" s="62"/>
      <c r="F97" s="66"/>
    </row>
    <row r="98" spans="1:6" s="12" customFormat="1" hidden="1" x14ac:dyDescent="0.2">
      <c r="A98" s="65" t="s">
        <v>154</v>
      </c>
      <c r="D98" s="66"/>
      <c r="E98" s="62"/>
      <c r="F98" s="66"/>
    </row>
    <row r="99" spans="1:6" s="12" customFormat="1" hidden="1" x14ac:dyDescent="0.2">
      <c r="D99" s="39"/>
      <c r="E99" s="39"/>
      <c r="F99" s="39"/>
    </row>
    <row r="100" spans="1:6" s="12" customFormat="1" hidden="1" x14ac:dyDescent="0.2">
      <c r="A100" s="63" t="s">
        <v>20</v>
      </c>
      <c r="B100" s="42"/>
      <c r="D100" s="62"/>
      <c r="E100" s="62"/>
      <c r="F100" s="62"/>
    </row>
    <row r="101" spans="1:6" s="12" customFormat="1" hidden="1" x14ac:dyDescent="0.2">
      <c r="A101" s="65" t="s">
        <v>68</v>
      </c>
      <c r="D101" s="66"/>
      <c r="E101" s="62"/>
      <c r="F101" s="66"/>
    </row>
    <row r="102" spans="1:6" s="12" customFormat="1" hidden="1" x14ac:dyDescent="0.2">
      <c r="A102" s="65" t="s">
        <v>69</v>
      </c>
      <c r="D102" s="66"/>
      <c r="E102" s="62"/>
      <c r="F102" s="66"/>
    </row>
    <row r="103" spans="1:6" s="12" customFormat="1" hidden="1" x14ac:dyDescent="0.2">
      <c r="A103" s="65" t="s">
        <v>70</v>
      </c>
      <c r="D103" s="66"/>
      <c r="E103" s="62"/>
      <c r="F103" s="66"/>
    </row>
    <row r="104" spans="1:6" s="12" customFormat="1" hidden="1" x14ac:dyDescent="0.2">
      <c r="A104" s="65" t="s">
        <v>71</v>
      </c>
      <c r="D104" s="66"/>
      <c r="E104" s="62"/>
      <c r="F104" s="66"/>
    </row>
    <row r="105" spans="1:6" s="12" customFormat="1" hidden="1" x14ac:dyDescent="0.2">
      <c r="A105" s="65" t="s">
        <v>72</v>
      </c>
      <c r="D105" s="66"/>
      <c r="E105" s="62"/>
      <c r="F105" s="66"/>
    </row>
    <row r="106" spans="1:6" s="12" customFormat="1" hidden="1" x14ac:dyDescent="0.2">
      <c r="A106" s="67" t="s">
        <v>73</v>
      </c>
      <c r="D106" s="66"/>
      <c r="E106" s="62"/>
      <c r="F106" s="66"/>
    </row>
    <row r="107" spans="1:6" s="12" customFormat="1" hidden="1" x14ac:dyDescent="0.2">
      <c r="A107" s="67" t="s">
        <v>74</v>
      </c>
      <c r="D107" s="66"/>
      <c r="E107" s="62"/>
      <c r="F107" s="66"/>
    </row>
    <row r="108" spans="1:6" s="12" customFormat="1" hidden="1" x14ac:dyDescent="0.2">
      <c r="A108" s="67" t="s">
        <v>75</v>
      </c>
      <c r="D108" s="66"/>
      <c r="E108" s="62"/>
      <c r="F108" s="66"/>
    </row>
    <row r="109" spans="1:6" s="12" customFormat="1" hidden="1" x14ac:dyDescent="0.2">
      <c r="A109" s="67" t="s">
        <v>76</v>
      </c>
      <c r="D109" s="66"/>
      <c r="E109" s="62"/>
      <c r="F109" s="66"/>
    </row>
    <row r="110" spans="1:6" s="12" customFormat="1" hidden="1" x14ac:dyDescent="0.2">
      <c r="A110" s="301" t="s">
        <v>85</v>
      </c>
      <c r="B110" s="301"/>
      <c r="C110" s="301"/>
      <c r="D110" s="66"/>
      <c r="E110" s="62"/>
      <c r="F110" s="66"/>
    </row>
    <row r="111" spans="1:6" s="12" customFormat="1" hidden="1" x14ac:dyDescent="0.2">
      <c r="A111" s="301" t="s">
        <v>86</v>
      </c>
      <c r="B111" s="301"/>
      <c r="C111" s="301"/>
      <c r="D111" s="66"/>
      <c r="E111" s="62"/>
      <c r="F111" s="66"/>
    </row>
    <row r="112" spans="1:6" s="12" customFormat="1" x14ac:dyDescent="0.2">
      <c r="A112" s="68"/>
      <c r="B112" s="68"/>
      <c r="C112" s="68"/>
    </row>
    <row r="113" spans="1:6" s="12" customFormat="1" ht="15" x14ac:dyDescent="0.25">
      <c r="A113" s="171" t="s">
        <v>1012</v>
      </c>
      <c r="D113" s="39"/>
      <c r="E113" s="39"/>
      <c r="F113" s="39"/>
    </row>
    <row r="114" spans="1:6" s="12" customFormat="1" ht="24.95" customHeight="1" x14ac:dyDescent="0.2">
      <c r="A114" s="332"/>
      <c r="B114" s="332"/>
      <c r="C114" s="332"/>
      <c r="D114" s="332"/>
      <c r="E114" s="332"/>
      <c r="F114" s="179"/>
    </row>
    <row r="115" spans="1:6" s="12" customFormat="1" ht="24.95" customHeight="1" x14ac:dyDescent="0.2">
      <c r="A115" s="332"/>
      <c r="B115" s="332"/>
      <c r="C115" s="332"/>
      <c r="D115" s="332"/>
      <c r="E115" s="332"/>
      <c r="F115" s="179"/>
    </row>
    <row r="116" spans="1:6" s="12" customFormat="1" ht="24.95" customHeight="1" x14ac:dyDescent="0.2">
      <c r="A116" s="332"/>
      <c r="B116" s="332"/>
      <c r="C116" s="332"/>
      <c r="D116" s="332"/>
      <c r="E116" s="332"/>
      <c r="F116" s="179"/>
    </row>
    <row r="117" spans="1:6" s="12" customFormat="1" ht="21.75" customHeight="1" x14ac:dyDescent="0.2">
      <c r="A117" s="332"/>
      <c r="B117" s="332"/>
      <c r="C117" s="332"/>
      <c r="D117" s="332"/>
      <c r="E117" s="332"/>
      <c r="F117" s="179"/>
    </row>
    <row r="118" spans="1:6" s="12" customFormat="1" ht="14.25" customHeight="1" x14ac:dyDescent="0.2">
      <c r="A118" s="332"/>
      <c r="B118" s="332"/>
      <c r="C118" s="332"/>
      <c r="D118" s="332"/>
      <c r="E118" s="332"/>
      <c r="F118" s="179"/>
    </row>
    <row r="119" spans="1:6" s="12" customFormat="1" ht="18" customHeight="1" x14ac:dyDescent="0.2">
      <c r="A119" s="332"/>
      <c r="B119" s="332"/>
      <c r="C119" s="332"/>
      <c r="D119" s="332"/>
      <c r="E119" s="332"/>
      <c r="F119" s="179"/>
    </row>
    <row r="120" spans="1:6" s="12" customFormat="1" ht="24.75" customHeight="1" x14ac:dyDescent="0.2">
      <c r="A120" s="332"/>
      <c r="B120" s="332"/>
      <c r="C120" s="332"/>
      <c r="D120" s="332"/>
      <c r="E120" s="332"/>
      <c r="F120" s="179"/>
    </row>
    <row r="121" spans="1:6" s="12" customFormat="1" ht="16.5" customHeight="1" thickBot="1" x14ac:dyDescent="0.25">
      <c r="A121" s="179"/>
      <c r="B121" s="179"/>
      <c r="C121" s="179"/>
      <c r="D121" s="179"/>
      <c r="E121" s="179"/>
      <c r="F121" s="179"/>
    </row>
    <row r="122" spans="1:6" s="12" customFormat="1" ht="42.6" customHeight="1" thickBot="1" x14ac:dyDescent="0.35">
      <c r="A122" s="352" t="s">
        <v>231</v>
      </c>
      <c r="B122" s="353"/>
      <c r="C122" s="353"/>
      <c r="D122" s="353"/>
      <c r="E122" s="354"/>
      <c r="F122" s="181"/>
    </row>
    <row r="123" spans="1:6" s="12" customFormat="1" ht="21" customHeight="1" x14ac:dyDescent="0.3">
      <c r="A123" s="180"/>
      <c r="B123" s="180"/>
      <c r="C123" s="180"/>
      <c r="D123" s="180"/>
      <c r="E123" s="180"/>
      <c r="F123" s="180"/>
    </row>
    <row r="124" spans="1:6" s="12" customFormat="1" ht="12.75" customHeight="1" x14ac:dyDescent="0.2">
      <c r="A124" s="300" t="s">
        <v>225</v>
      </c>
      <c r="B124" s="300"/>
      <c r="C124" s="300"/>
    </row>
    <row r="125" spans="1:6" s="12" customFormat="1" x14ac:dyDescent="0.2">
      <c r="A125" s="11" t="s">
        <v>0</v>
      </c>
      <c r="B125" s="350">
        <f>'Input- Rental Feasibility'!C3</f>
        <v>0</v>
      </c>
      <c r="C125" s="350"/>
      <c r="D125" s="350"/>
      <c r="F125" s="13"/>
    </row>
    <row r="126" spans="1:6" s="12" customFormat="1" x14ac:dyDescent="0.2">
      <c r="A126" s="11" t="s">
        <v>1</v>
      </c>
      <c r="B126" s="351">
        <f>'Input- Rental Feasibility'!C4</f>
        <v>0</v>
      </c>
      <c r="C126" s="351"/>
      <c r="D126" s="351"/>
      <c r="F126" s="13"/>
    </row>
    <row r="127" spans="1:6" s="12" customFormat="1" ht="12.75" customHeight="1" x14ac:dyDescent="0.2">
      <c r="A127" s="11" t="s">
        <v>47</v>
      </c>
      <c r="B127" s="347" t="str">
        <f>'Input- Rental Feasibility'!C5&amp;" - "&amp;'Input- Rental Feasibility'!C6</f>
        <v>0 - 0</v>
      </c>
      <c r="C127" s="347"/>
      <c r="D127" s="347"/>
      <c r="F127" s="13"/>
    </row>
    <row r="128" spans="1:6" s="12" customFormat="1" x14ac:dyDescent="0.2">
      <c r="B128" s="14"/>
      <c r="C128" s="14"/>
      <c r="F128" s="13"/>
    </row>
    <row r="129" spans="1:11" s="12" customFormat="1" x14ac:dyDescent="0.2">
      <c r="A129" s="12" t="s">
        <v>21</v>
      </c>
      <c r="C129" s="15" t="s">
        <v>22</v>
      </c>
      <c r="D129" s="14" t="s">
        <v>23</v>
      </c>
      <c r="E129" s="14" t="s">
        <v>175</v>
      </c>
      <c r="F129" s="13"/>
    </row>
    <row r="130" spans="1:11" s="12" customFormat="1" x14ac:dyDescent="0.2">
      <c r="A130" s="355" t="s">
        <v>1013</v>
      </c>
      <c r="B130" s="356"/>
      <c r="C130" s="189" t="s">
        <v>1014</v>
      </c>
      <c r="D130" s="359" t="str">
        <f>IF(AND(D10="N",C20&gt;0),(C19/C14),"N/A")</f>
        <v>N/A</v>
      </c>
      <c r="E130" s="361" t="str">
        <f>IF(AND(D10="N",C19&gt;0,ConstrHardCost&gt;C131),"ALERT!","")</f>
        <v/>
      </c>
      <c r="F130" s="13"/>
    </row>
    <row r="131" spans="1:11" s="12" customFormat="1" x14ac:dyDescent="0.2">
      <c r="A131" s="357"/>
      <c r="B131" s="358"/>
      <c r="C131" s="188" t="str">
        <f>IF(C19&gt;0,C15,"N/A")</f>
        <v>N/A</v>
      </c>
      <c r="D131" s="360"/>
      <c r="E131" s="361"/>
    </row>
    <row r="132" spans="1:11" s="12" customFormat="1" ht="24" x14ac:dyDescent="0.2">
      <c r="A132" s="190" t="s">
        <v>1015</v>
      </c>
      <c r="B132" s="191"/>
      <c r="C132" s="192">
        <v>90000</v>
      </c>
      <c r="D132" s="202" t="str">
        <f>IF(AND(D10="Y",C18&gt;0),(C18/C10),"N/A")</f>
        <v>N/A</v>
      </c>
      <c r="E132" s="117" t="str">
        <f>IF(AND(D10="Y",D132&gt;C132),"ALERT!","")</f>
        <v/>
      </c>
    </row>
    <row r="133" spans="1:11" s="12" customFormat="1" ht="20.25" customHeight="1" x14ac:dyDescent="0.2">
      <c r="A133" s="325" t="s">
        <v>234</v>
      </c>
      <c r="B133" s="326"/>
      <c r="C133" s="184" t="s">
        <v>158</v>
      </c>
      <c r="D133" s="127">
        <f>IF('Input- Rental Feasibility'!C21&gt;0,'Input- Rental Feasibility'!C21/'Input- Rental Feasibility'!C19,0)</f>
        <v>0</v>
      </c>
      <c r="E133" s="117" t="str">
        <f>IF(AND(TaxCreditUnits&gt;0,ConstrSoftCost&gt;MaxTCSoftCostPercent),"ALERT!",IF(AND(TaxCreditUnits=0,ConstrSoftCost&gt;MaxNonTCSoftCostPercent),"ALERT!",""))</f>
        <v/>
      </c>
    </row>
    <row r="134" spans="1:11" s="12" customFormat="1" ht="56.25" x14ac:dyDescent="0.2">
      <c r="A134" s="325" t="s">
        <v>235</v>
      </c>
      <c r="B134" s="326"/>
      <c r="C134" s="212" t="s">
        <v>1043</v>
      </c>
      <c r="D134" s="128">
        <f>IF(AND(D22="Y",C29&gt;0),C29/(C18-(C21+C29)),IF(AND(D22="N",C29&gt;0),C29/(C18-C29),0))</f>
        <v>0</v>
      </c>
      <c r="E134" s="118" t="str">
        <f>IF(AND(ProjectPurpose="Acquisition",DeveloperFee&gt;DevFeePercentAcq),"ALERT!",
IF(AND(ProjectPurpose="New Construction",DeveloperFee&gt;DevFeePercentNC_RehabExc),"ALERT!",
IF(AND(ProjectPurpose="Rehabiliation",DeveloperFee&gt;DevFeePercentNC_RehabExc),"ALERT!",
IF(AND(ProjectPurpose="Acquisition/rehabilitation",DeveloperFee&gt;DevFeePercentNC_RehabExc),"ALERT!",
IF(AND(ProjectPurpose="Historic Rehab",DeveloperFee&gt;DevFeePercentNC_RehabExc),"ALERT!", "")))))</f>
        <v/>
      </c>
      <c r="F134" s="364"/>
      <c r="G134" s="364"/>
      <c r="H134" s="364"/>
      <c r="I134" s="213"/>
      <c r="K134" s="116"/>
    </row>
    <row r="135" spans="1:11" s="12" customFormat="1" ht="21" customHeight="1" x14ac:dyDescent="0.2">
      <c r="A135" s="323" t="s">
        <v>236</v>
      </c>
      <c r="B135" s="326"/>
      <c r="C135" s="166" t="s">
        <v>61</v>
      </c>
      <c r="D135" s="128">
        <f>IF((SUM('Input- Rental Feasibility'!C24:C26)&gt;0),(SUM('Input- Rental Feasibility'!C24:C26))/('Input- Rental Feasibility'!C23+'Input- Rental Feasibility'!C27),0)</f>
        <v>0</v>
      </c>
      <c r="E135" s="118" t="str">
        <f>IF(ContractorFees&gt;MaxContractorCost,"ALERT!","")</f>
        <v/>
      </c>
    </row>
    <row r="136" spans="1:11" s="12" customFormat="1" x14ac:dyDescent="0.2">
      <c r="A136" s="323" t="s">
        <v>1016</v>
      </c>
      <c r="B136" s="324"/>
      <c r="C136" s="193">
        <v>0.03</v>
      </c>
      <c r="D136" s="128" t="str">
        <f>IF(C33&gt;0,C34/C33,"N/A")</f>
        <v>N/A</v>
      </c>
      <c r="E136" s="118" t="str">
        <f>IF(AND(C33&gt;0,D136&gt;C136),"ALERT!","")</f>
        <v/>
      </c>
    </row>
    <row r="137" spans="1:11" s="12" customFormat="1" x14ac:dyDescent="0.2">
      <c r="A137" s="323" t="s">
        <v>260</v>
      </c>
      <c r="B137" s="324"/>
      <c r="C137" s="193">
        <v>0.03</v>
      </c>
      <c r="D137" s="128" t="str">
        <f>IF(C36&gt;0,C37/C36,"N/A")</f>
        <v>N/A</v>
      </c>
      <c r="E137" s="118" t="str">
        <f>IF(AND(C36&gt;0,D137&gt;C137),"ALERT!","")</f>
        <v/>
      </c>
    </row>
    <row r="138" spans="1:11" s="12" customFormat="1" x14ac:dyDescent="0.2">
      <c r="A138" s="323" t="s">
        <v>263</v>
      </c>
      <c r="B138" s="324"/>
      <c r="C138" s="193">
        <v>0.03</v>
      </c>
      <c r="D138" s="128" t="str">
        <f>IF(C39&gt;0,C40/C39,"N/A")</f>
        <v>N/A</v>
      </c>
      <c r="E138" s="118" t="str">
        <f>IF(AND(C39&gt;0,D138&gt;C138),"ALERT!","")</f>
        <v/>
      </c>
      <c r="I138" s="194"/>
    </row>
    <row r="139" spans="1:11" s="12" customFormat="1" ht="24" customHeight="1" x14ac:dyDescent="0.2">
      <c r="A139" s="323" t="s">
        <v>1017</v>
      </c>
      <c r="B139" s="324"/>
      <c r="C139" s="166" t="s">
        <v>1019</v>
      </c>
      <c r="D139" s="128" t="str">
        <f>IF(C33&gt;0,C35,"N/A")</f>
        <v>N/A</v>
      </c>
      <c r="E139" s="195" t="s">
        <v>1021</v>
      </c>
      <c r="F139" s="362" t="s">
        <v>1020</v>
      </c>
      <c r="G139" s="362"/>
      <c r="H139" s="196"/>
      <c r="I139" s="196"/>
      <c r="J139" s="196"/>
      <c r="K139" s="196"/>
    </row>
    <row r="140" spans="1:11" s="12" customFormat="1" ht="24" x14ac:dyDescent="0.2">
      <c r="A140" s="323" t="s">
        <v>261</v>
      </c>
      <c r="B140" s="324"/>
      <c r="C140" s="166" t="s">
        <v>1040</v>
      </c>
      <c r="D140" s="128" t="str">
        <f>IF(C36,C38,"N/A")</f>
        <v>N/A</v>
      </c>
      <c r="E140" s="195" t="s">
        <v>1021</v>
      </c>
      <c r="F140" s="362"/>
      <c r="G140" s="362"/>
    </row>
    <row r="141" spans="1:11" s="12" customFormat="1" ht="24" x14ac:dyDescent="0.2">
      <c r="A141" s="323" t="s">
        <v>1018</v>
      </c>
      <c r="B141" s="324"/>
      <c r="C141" s="166" t="s">
        <v>1060</v>
      </c>
      <c r="D141" s="128" t="str">
        <f>IF(C39,C41,"N/A")</f>
        <v>N/A</v>
      </c>
      <c r="E141" s="195" t="s">
        <v>1021</v>
      </c>
      <c r="F141" s="362"/>
      <c r="G141" s="362"/>
    </row>
    <row r="142" spans="1:11" s="12" customFormat="1" ht="36" x14ac:dyDescent="0.2">
      <c r="A142" s="323" t="s">
        <v>237</v>
      </c>
      <c r="B142" s="324"/>
      <c r="C142" s="166" t="s">
        <v>1044</v>
      </c>
      <c r="D142" s="128">
        <f>IF('Input- Rental Feasibility'!C27&gt;0,('Input- Rental Feasibility'!C27/SUM('Input- Rental Feasibility'!C23:C26)),0)</f>
        <v>0</v>
      </c>
      <c r="E142" s="118" t="str">
        <f>IF(AND(ProjectPurpose="new construction",HardCostCont&gt;MaxHardCostContNC),"ALERT!",
IF(AND(OR(ProjectPurpose="Rehabilitation",ProjectPurpose="Acquisition/rehabilitation"),HardCostCont&gt;MaxHardCostContRehab),"ALERT!",
IF(AND(OR(ProjectPurpose="Historic Rehab"),HardCostCont&gt;MaxHardCostContHist),"ALERT!","")))</f>
        <v/>
      </c>
    </row>
    <row r="143" spans="1:11" s="12" customFormat="1" ht="22.5" customHeight="1" x14ac:dyDescent="0.2">
      <c r="A143" s="323" t="s">
        <v>238</v>
      </c>
      <c r="B143" s="324"/>
      <c r="C143" s="16" t="s">
        <v>67</v>
      </c>
      <c r="D143" s="128">
        <f>IF('Input- Rental Feasibility'!C28&gt;0,('Input- Rental Feasibility'!C28/('Input- Rental Feasibility'!C21-'Input- Rental Feasibility'!C28)),0)</f>
        <v>0</v>
      </c>
      <c r="E143" s="118" t="str">
        <f>IF(SoftCostCont&gt;SoftCostContMax,"ALERT!","")</f>
        <v/>
      </c>
    </row>
    <row r="144" spans="1:11" s="12" customFormat="1" x14ac:dyDescent="0.2">
      <c r="A144" s="328" t="s">
        <v>232</v>
      </c>
      <c r="B144" s="329"/>
      <c r="C144" s="17" t="s">
        <v>87</v>
      </c>
      <c r="D144" s="333" t="str">
        <f>IF((OR(SpecNeedsNonElderly="Y",ProjectPurpose="Historic Rehab")),'Input- Rental Feasibility'!C31,"N/A")</f>
        <v>N/A</v>
      </c>
      <c r="E144" s="363" t="str">
        <f>IF(AND(mos15OE_DS&gt;0,HistSNCapRes&gt;mos15OE_DS),"ALERT!","")</f>
        <v/>
      </c>
    </row>
    <row r="145" spans="1:7" s="12" customFormat="1" ht="12" customHeight="1" x14ac:dyDescent="0.2">
      <c r="A145" s="330" t="s">
        <v>92</v>
      </c>
      <c r="B145" s="331"/>
      <c r="C145" s="203">
        <f>IF((OR(SpecNeedsNonElderly="y",ProjectPurpose=5)),(('Input- Rental Feasibility'!C91+'Input- Rental Feasibility'!D91)/12*15+(DS1_PI_I+DS1_PI_2+DS1_PI_3)/12*15),0)</f>
        <v>0</v>
      </c>
      <c r="D145" s="334"/>
      <c r="E145" s="363"/>
      <c r="G145" s="69"/>
    </row>
    <row r="146" spans="1:7" s="12" customFormat="1" x14ac:dyDescent="0.2">
      <c r="A146" s="345" t="s">
        <v>233</v>
      </c>
      <c r="B146" s="346"/>
      <c r="C146" s="19" t="s">
        <v>57</v>
      </c>
      <c r="D146" s="348" t="str">
        <f>IF((AND(SpecNeedsNonElderly="N",'Input- Rental Feasibility'!C7&lt;&gt;"Historic Rehab")),'Input- Rental Feasibility'!C31,"N/A")</f>
        <v>N/A</v>
      </c>
      <c r="E146" s="363" t="str">
        <f>IF(AND(mos12OE_DS&gt;0,RegCapRes&gt;mos12OE_DS),"ALERT!","")</f>
        <v/>
      </c>
    </row>
    <row r="147" spans="1:7" s="12" customFormat="1" x14ac:dyDescent="0.2">
      <c r="A147" s="330" t="s">
        <v>58</v>
      </c>
      <c r="B147" s="331"/>
      <c r="C147" s="204">
        <f>IF((AND('Input- Rental Feasibility'!C8="n",'Input- Rental Feasibility'!C7&lt;&gt;5)),(('Input- Rental Feasibility'!C91+'Input- Rental Feasibility'!D91)/12*12+('Input- Rental Feasibility'!B68+'Input- Rental Feasibility'!B73+'Input- Rental Feasibility'!B78)/12*12),0)</f>
        <v>0</v>
      </c>
      <c r="D147" s="349"/>
      <c r="E147" s="363"/>
    </row>
    <row r="148" spans="1:7" s="12" customFormat="1" ht="2.4500000000000002" customHeight="1" x14ac:dyDescent="0.2">
      <c r="A148" s="337" t="s">
        <v>239</v>
      </c>
      <c r="B148" s="338"/>
      <c r="C148" s="19"/>
      <c r="D148" s="333" t="str">
        <f>IF(C86&gt;0,C85/C10,"")</f>
        <v/>
      </c>
      <c r="E148" s="335" t="str">
        <f>IF(AND(OperCostBed&lt;MinBedOperCosts,D10="Y",C86&gt;0),"ALERT!","")</f>
        <v/>
      </c>
      <c r="G148" s="69"/>
    </row>
    <row r="149" spans="1:7" s="12" customFormat="1" x14ac:dyDescent="0.2">
      <c r="A149" s="341"/>
      <c r="B149" s="342"/>
      <c r="C149" s="197" t="s">
        <v>1061</v>
      </c>
      <c r="D149" s="370"/>
      <c r="E149" s="335"/>
      <c r="G149" s="69"/>
    </row>
    <row r="150" spans="1:7" s="12" customFormat="1" ht="1.5" customHeight="1" x14ac:dyDescent="0.2">
      <c r="A150" s="341"/>
      <c r="B150" s="342"/>
      <c r="C150" s="20"/>
      <c r="D150" s="343">
        <f>IF(D86&gt;0,D85/C10,0)</f>
        <v>0</v>
      </c>
      <c r="E150" s="335" t="str">
        <f>IF(AND(OperCostUnit&lt;MinPSHOperCost,C9="Y",D86&gt;0),"ALERT!",IF(AND(OperCostUnit&lt;MinUnitOperCost,C9="N",D86&gt;0),"ALERT!",""))</f>
        <v/>
      </c>
    </row>
    <row r="151" spans="1:7" s="12" customFormat="1" x14ac:dyDescent="0.2">
      <c r="A151" s="341"/>
      <c r="B151" s="342"/>
      <c r="C151" s="20" t="s">
        <v>1053</v>
      </c>
      <c r="D151" s="343"/>
      <c r="E151" s="335"/>
    </row>
    <row r="152" spans="1:7" s="12" customFormat="1" ht="1.5" customHeight="1" x14ac:dyDescent="0.2">
      <c r="A152" s="341"/>
      <c r="B152" s="342"/>
      <c r="C152" s="20"/>
      <c r="D152" s="343"/>
      <c r="E152" s="335"/>
      <c r="G152" s="49"/>
    </row>
    <row r="153" spans="1:7" s="12" customFormat="1" x14ac:dyDescent="0.2">
      <c r="A153" s="339"/>
      <c r="B153" s="340"/>
      <c r="C153" s="20" t="s">
        <v>1041</v>
      </c>
      <c r="D153" s="344"/>
      <c r="E153" s="335"/>
      <c r="G153" s="49"/>
    </row>
    <row r="154" spans="1:7" s="12" customFormat="1" ht="21.75" customHeight="1" x14ac:dyDescent="0.2">
      <c r="A154" s="325" t="s">
        <v>240</v>
      </c>
      <c r="B154" s="326"/>
      <c r="C154" s="21" t="s">
        <v>84</v>
      </c>
      <c r="D154" s="129">
        <f>IF('Input- Rental Feasibility'!C82&gt;0,('Input- Rental Feasibility'!C82/('Input- Rental Feasibility'!C80+'Input- Rental Feasibility'!C81)),0)</f>
        <v>0</v>
      </c>
      <c r="E154" s="117" t="str">
        <f>IF(AND(OR(VacancyRatio&lt;MinVacancy,VacancyRatio&gt;MaxVacancy),GrossResRent&gt;0),"ALERT!","")</f>
        <v/>
      </c>
      <c r="G154" s="49"/>
    </row>
    <row r="155" spans="1:7" s="12" customFormat="1" x14ac:dyDescent="0.2">
      <c r="A155" s="337" t="s">
        <v>241</v>
      </c>
      <c r="B155" s="338"/>
      <c r="C155" s="166" t="s">
        <v>1054</v>
      </c>
      <c r="D155" s="165" t="str">
        <f>IF(AND('Input- Rental Feasibility'!$D$10="N",'Input- Rental Feasibility'!D88&gt;0),('Input- Rental Feasibility'!D88/'Input- Rental Feasibility'!C10),"N/A")</f>
        <v>N/A</v>
      </c>
      <c r="E155" s="117" t="str">
        <f>IF(AND(ReplaceReserUnit&lt;MinUnitReplaceRes,Beds="N",GrossResRent&gt;0),"ALERT!","")</f>
        <v/>
      </c>
    </row>
    <row r="156" spans="1:7" s="12" customFormat="1" x14ac:dyDescent="0.2">
      <c r="A156" s="339"/>
      <c r="B156" s="340"/>
      <c r="C156" s="166" t="s">
        <v>1055</v>
      </c>
      <c r="D156" s="165" t="str">
        <f>IF(AND('Input- Rental Feasibility'!$D$10="Y",'Input- Rental Feasibility'!C88&gt;0),('Input- Rental Feasibility'!C88/'Input- Rental Feasibility'!C10),"N/A")</f>
        <v>N/A</v>
      </c>
      <c r="E156" s="117" t="str">
        <f>IF(AND(ReplaceReserBed&lt;MinBedReplaceRes,Beds="Y",GrossResRent&gt;0),"ALERT!","")</f>
        <v/>
      </c>
    </row>
    <row r="157" spans="1:7" s="12" customFormat="1" ht="20.25" hidden="1" customHeight="1" x14ac:dyDescent="0.2">
      <c r="A157" s="325" t="s">
        <v>242</v>
      </c>
      <c r="B157" s="326"/>
      <c r="C157" s="166" t="s">
        <v>26</v>
      </c>
      <c r="D157" s="130">
        <f>IF(MgmtFee&gt;0,(MgmtFee/'Input- Rental Feasibility'!C84),0)</f>
        <v>0</v>
      </c>
      <c r="E157" s="118" t="str">
        <f>IF(AND(MgmtFee&gt;0,(OR(MgmtFeePercent&lt;MinMgmtFee,MgmtFeePercent&gt;MaxMgmtFee))),"ALERT!","")</f>
        <v/>
      </c>
      <c r="G157" s="69"/>
    </row>
    <row r="158" spans="1:7" s="12" customFormat="1" x14ac:dyDescent="0.2">
      <c r="A158" s="312" t="s">
        <v>24</v>
      </c>
      <c r="B158" s="313"/>
      <c r="C158" s="321" t="s">
        <v>1056</v>
      </c>
      <c r="D158" s="122" t="str">
        <f>IF(TotalDebtService&gt;0,DCR_2,"N/A")</f>
        <v>N/A</v>
      </c>
      <c r="E158" s="117"/>
      <c r="G158" s="69"/>
    </row>
    <row r="159" spans="1:7" s="12" customFormat="1" x14ac:dyDescent="0.2">
      <c r="A159" s="314" t="s">
        <v>25</v>
      </c>
      <c r="B159" s="315"/>
      <c r="C159" s="327"/>
      <c r="D159" s="123" t="str">
        <f>IF(TotalDebtService&gt;0,(Y15NetOperInc/TotalDebtService),"N/A")</f>
        <v>N/A</v>
      </c>
      <c r="E159" s="117" t="str">
        <f>IF(AND(TotalDebtService&gt;0,D159&lt;DCRMin),"ALERT!","")</f>
        <v/>
      </c>
    </row>
    <row r="160" spans="1:7" s="12" customFormat="1" hidden="1" x14ac:dyDescent="0.2">
      <c r="A160" s="22" t="s">
        <v>100</v>
      </c>
      <c r="B160" s="23"/>
      <c r="C160" s="24" t="s">
        <v>1042</v>
      </c>
      <c r="D160" s="124">
        <f>IF(C79&gt;0,((C86+D86+TotalDebtService)/C79),0)</f>
        <v>0</v>
      </c>
      <c r="E160" s="117" t="str">
        <f>IF(AND(GrossResRent&gt;0,ShltrGrpOperExp+Family_ElderlyOperExp&gt;0,OperExpRatio&lt;ExptoIncRatio),"ALERT!","")</f>
        <v/>
      </c>
      <c r="G160" s="69"/>
    </row>
    <row r="161" spans="1:11" s="12" customFormat="1" x14ac:dyDescent="0.2">
      <c r="A161" s="312" t="s">
        <v>113</v>
      </c>
      <c r="B161" s="313"/>
      <c r="C161" s="336" t="s">
        <v>147</v>
      </c>
      <c r="D161" s="333">
        <f>Y15NetOperInc-TotalDebtService</f>
        <v>0</v>
      </c>
      <c r="E161" s="335" t="str">
        <f>IF(AdjCashFlow&lt;0,"ALERT!","")</f>
        <v/>
      </c>
    </row>
    <row r="162" spans="1:11" s="12" customFormat="1" ht="10.5" customHeight="1" x14ac:dyDescent="0.2">
      <c r="A162" s="316" t="s">
        <v>243</v>
      </c>
      <c r="B162" s="315"/>
      <c r="C162" s="327"/>
      <c r="D162" s="334"/>
      <c r="E162" s="335"/>
      <c r="G162" s="69"/>
    </row>
    <row r="163" spans="1:11" s="12" customFormat="1" hidden="1" x14ac:dyDescent="0.2">
      <c r="A163" s="317" t="s">
        <v>27</v>
      </c>
      <c r="B163" s="318"/>
      <c r="C163" s="321" t="s">
        <v>157</v>
      </c>
      <c r="D163" s="125" t="str">
        <f>IF(InvestorEquity&gt;0,C178,"N/A")</f>
        <v>N/A</v>
      </c>
      <c r="E163" s="118" t="str">
        <f>IF(AND(InvestorEquity&gt;0,D163&lt;MinTCPrice),"Alert","")</f>
        <v/>
      </c>
      <c r="G163" s="49"/>
    </row>
    <row r="164" spans="1:11" s="12" customFormat="1" ht="12.75" hidden="1" customHeight="1" x14ac:dyDescent="0.2">
      <c r="A164" s="314" t="s">
        <v>28</v>
      </c>
      <c r="B164" s="315"/>
      <c r="C164" s="322"/>
      <c r="D164" s="126" t="str">
        <f>IF(InvestorEquity&gt;0,C180,"N/A")</f>
        <v>N/A</v>
      </c>
      <c r="E164" s="118" t="str">
        <f>IF(AND(InvestorEquity&gt;0,D164&lt;MinTCPrice),"Alert","")</f>
        <v/>
      </c>
    </row>
    <row r="165" spans="1:11" s="12" customFormat="1" ht="48" x14ac:dyDescent="0.2">
      <c r="A165" s="319" t="s">
        <v>1059</v>
      </c>
      <c r="B165" s="320"/>
      <c r="C165" s="234" t="s">
        <v>1057</v>
      </c>
      <c r="D165" s="206">
        <f>IF('Input- Rental Feasibility'!C10&gt;0,('Input- Rental Feasibility'!C13/'Input- Rental Feasibility'!C10),0)</f>
        <v>0</v>
      </c>
      <c r="E165" s="118"/>
      <c r="F165" s="365" t="s">
        <v>1058</v>
      </c>
      <c r="G165" s="365"/>
      <c r="H165" s="13"/>
    </row>
    <row r="166" spans="1:11" s="12" customFormat="1" ht="15" customHeight="1" x14ac:dyDescent="0.2">
      <c r="A166" s="309" t="s">
        <v>1022</v>
      </c>
      <c r="B166" s="310"/>
      <c r="C166" s="25" t="s">
        <v>1023</v>
      </c>
      <c r="D166" s="208">
        <f>IF(C18&gt;0,C13/C28,0)</f>
        <v>0</v>
      </c>
      <c r="E166" s="205" t="str">
        <f>IF(AND(C17&gt;0,D165&gt;MaxPercentSubs_Proj),"ALERT!","")</f>
        <v/>
      </c>
      <c r="F166" s="13"/>
      <c r="G166" s="13"/>
      <c r="H166" s="13"/>
    </row>
    <row r="167" spans="1:11" s="12" customFormat="1" x14ac:dyDescent="0.2">
      <c r="A167" s="26" t="s">
        <v>81</v>
      </c>
      <c r="B167" s="27" t="s">
        <v>169</v>
      </c>
      <c r="C167" s="207" t="s">
        <v>82</v>
      </c>
      <c r="D167" s="209" t="s">
        <v>171</v>
      </c>
      <c r="E167" s="28" t="s">
        <v>1066</v>
      </c>
      <c r="F167" s="29"/>
    </row>
    <row r="168" spans="1:11" s="13" customFormat="1" ht="11.25" x14ac:dyDescent="0.2">
      <c r="A168" s="70">
        <f>'Input- Rental Feasibility'!C84</f>
        <v>0</v>
      </c>
      <c r="B168" s="71">
        <f>'Input- Rental Feasibility'!C90+'Input- Rental Feasibility'!D90</f>
        <v>0</v>
      </c>
      <c r="C168" s="70">
        <f>A168-B168</f>
        <v>0</v>
      </c>
      <c r="D168" s="72">
        <f>'Input- Rental Feasibility'!C88+'Input- Rental Feasibility'!D88</f>
        <v>0</v>
      </c>
      <c r="E168" s="70">
        <f>C168-D168</f>
        <v>0</v>
      </c>
      <c r="F168" s="29"/>
    </row>
    <row r="169" spans="1:11" s="12" customFormat="1" x14ac:dyDescent="0.2">
      <c r="A169" s="26" t="s">
        <v>29</v>
      </c>
      <c r="B169" s="27" t="s">
        <v>30</v>
      </c>
      <c r="C169" s="27" t="s">
        <v>31</v>
      </c>
      <c r="D169" s="27" t="s">
        <v>32</v>
      </c>
      <c r="E169" s="26"/>
      <c r="F169" s="29"/>
    </row>
    <row r="170" spans="1:11" s="13" customFormat="1" x14ac:dyDescent="0.2">
      <c r="A170" s="70">
        <f>'Input- Rental Feasibility'!B68</f>
        <v>0</v>
      </c>
      <c r="B170" s="70">
        <f>'Input- Rental Feasibility'!B73</f>
        <v>0</v>
      </c>
      <c r="C170" s="70">
        <f>'Input- Rental Feasibility'!B78</f>
        <v>0</v>
      </c>
      <c r="D170" s="70">
        <f>A170+B170+C170</f>
        <v>0</v>
      </c>
      <c r="E170" s="29"/>
      <c r="F170" s="29"/>
      <c r="I170" s="6"/>
      <c r="J170" s="6"/>
      <c r="K170" s="6"/>
    </row>
    <row r="171" spans="1:11" s="12" customFormat="1" x14ac:dyDescent="0.2">
      <c r="A171" s="26" t="s">
        <v>172</v>
      </c>
      <c r="B171" s="27" t="s">
        <v>33</v>
      </c>
      <c r="C171" s="27" t="s">
        <v>34</v>
      </c>
      <c r="D171" s="30" t="s">
        <v>35</v>
      </c>
      <c r="E171" s="26"/>
      <c r="F171" s="29"/>
      <c r="I171" s="1"/>
      <c r="J171" s="1"/>
      <c r="K171" s="1"/>
    </row>
    <row r="172" spans="1:11" s="13" customFormat="1" x14ac:dyDescent="0.2">
      <c r="A172" s="73">
        <f>C168</f>
        <v>0</v>
      </c>
      <c r="B172" s="73">
        <f>D170</f>
        <v>0</v>
      </c>
      <c r="C172" s="74">
        <f>IF(TotalDebtService&gt;0,A172/B172,0)</f>
        <v>0</v>
      </c>
      <c r="D172" s="74">
        <f>IF(TotalDebtService&gt;0,E168/D170,0)</f>
        <v>0</v>
      </c>
      <c r="E172" s="29"/>
      <c r="I172" s="1"/>
      <c r="J172" s="1"/>
      <c r="K172" s="1"/>
    </row>
    <row r="173" spans="1:11" s="12" customFormat="1" x14ac:dyDescent="0.2">
      <c r="A173" s="31" t="s">
        <v>173</v>
      </c>
      <c r="B173" s="27" t="s">
        <v>36</v>
      </c>
      <c r="C173" s="27" t="s">
        <v>37</v>
      </c>
      <c r="D173" s="26" t="s">
        <v>38</v>
      </c>
      <c r="E173" s="26"/>
      <c r="I173" s="1"/>
      <c r="J173" s="1"/>
      <c r="K173" s="1"/>
    </row>
    <row r="174" spans="1:11" s="13" customFormat="1" x14ac:dyDescent="0.2">
      <c r="A174" s="75">
        <f>'Input- Rental Feasibility'!C59</f>
        <v>0</v>
      </c>
      <c r="B174" s="76">
        <f>'Input- Rental Feasibility'!C60</f>
        <v>0</v>
      </c>
      <c r="C174" s="70">
        <f>IF('Input- Rental Feasibility'!C46&gt;0,'Input- Rental Feasibility'!C46,(A174*B174))</f>
        <v>0</v>
      </c>
      <c r="D174" s="70">
        <f>C174*10</f>
        <v>0</v>
      </c>
      <c r="E174" s="77"/>
      <c r="I174" s="1"/>
      <c r="J174" s="1"/>
      <c r="K174" s="1"/>
    </row>
    <row r="175" spans="1:11" s="12" customFormat="1" x14ac:dyDescent="0.2">
      <c r="A175" s="31" t="s">
        <v>39</v>
      </c>
      <c r="B175" s="27" t="s">
        <v>40</v>
      </c>
      <c r="C175" s="27" t="s">
        <v>37</v>
      </c>
      <c r="D175" s="26" t="s">
        <v>38</v>
      </c>
      <c r="E175" s="32"/>
      <c r="F175" s="34"/>
    </row>
    <row r="176" spans="1:11" s="13" customFormat="1" ht="11.25" x14ac:dyDescent="0.2">
      <c r="A176" s="75">
        <f>'Input- Rental Feasibility'!D59</f>
        <v>0</v>
      </c>
      <c r="B176" s="76">
        <f>'Input- Rental Feasibility'!D60</f>
        <v>0</v>
      </c>
      <c r="C176" s="70">
        <f>A176*B176</f>
        <v>0</v>
      </c>
      <c r="D176" s="70">
        <f>C176*10</f>
        <v>0</v>
      </c>
      <c r="E176" s="77"/>
    </row>
    <row r="177" spans="1:8" s="12" customFormat="1" x14ac:dyDescent="0.2">
      <c r="A177" s="31" t="s">
        <v>41</v>
      </c>
      <c r="B177" s="27" t="s">
        <v>42</v>
      </c>
      <c r="C177" s="27" t="s">
        <v>150</v>
      </c>
      <c r="D177" s="26"/>
      <c r="E177" s="33"/>
      <c r="F177" s="34"/>
    </row>
    <row r="178" spans="1:8" s="13" customFormat="1" ht="11.25" x14ac:dyDescent="0.2">
      <c r="A178" s="70">
        <f>'Input- Rental Feasibility'!C47-'Input- Rental Feasibility'!C48</f>
        <v>0</v>
      </c>
      <c r="B178" s="70">
        <f>IF('Input- Rental Feasibility'!C46&gt;0,D174,D174+D176)</f>
        <v>0</v>
      </c>
      <c r="C178" s="70">
        <f>IF('Input- Rental Feasibility'!C12&gt;0,A178/B178,0)</f>
        <v>0</v>
      </c>
    </row>
    <row r="179" spans="1:8" s="12" customFormat="1" x14ac:dyDescent="0.2">
      <c r="A179" s="31" t="s">
        <v>43</v>
      </c>
      <c r="B179" s="27" t="s">
        <v>42</v>
      </c>
      <c r="C179" s="27" t="s">
        <v>151</v>
      </c>
      <c r="D179" s="26"/>
      <c r="E179" s="33"/>
      <c r="F179" s="18"/>
    </row>
    <row r="180" spans="1:8" s="13" customFormat="1" x14ac:dyDescent="0.2">
      <c r="A180" s="70">
        <f>'Input- Rental Feasibility'!C47</f>
        <v>0</v>
      </c>
      <c r="B180" s="70">
        <f>IF('Input- Rental Feasibility'!C46&gt;0,D174,D174+D176)</f>
        <v>0</v>
      </c>
      <c r="C180" s="70">
        <f>IF('Input- Rental Feasibility'!C12&gt;0,A180/B180,0)</f>
        <v>0</v>
      </c>
      <c r="F180" s="18"/>
      <c r="G180" s="12"/>
      <c r="H180" s="12"/>
    </row>
    <row r="181" spans="1:8" s="12" customFormat="1" x14ac:dyDescent="0.2">
      <c r="A181" s="30" t="s">
        <v>153</v>
      </c>
      <c r="B181" s="14"/>
      <c r="C181" s="14"/>
      <c r="D181" s="36"/>
      <c r="E181" s="36"/>
      <c r="F181" s="13"/>
    </row>
    <row r="182" spans="1:8" s="12" customFormat="1" x14ac:dyDescent="0.2">
      <c r="A182" s="30" t="s">
        <v>152</v>
      </c>
      <c r="B182" s="14"/>
      <c r="C182" s="14"/>
      <c r="D182" s="36"/>
      <c r="E182" s="36"/>
    </row>
    <row r="183" spans="1:8" s="12" customFormat="1" x14ac:dyDescent="0.2">
      <c r="A183" s="35" t="s">
        <v>174</v>
      </c>
      <c r="B183" s="28"/>
      <c r="C183" s="28"/>
      <c r="D183" s="35"/>
      <c r="E183" s="35"/>
      <c r="F183"/>
      <c r="G183"/>
      <c r="H183"/>
    </row>
    <row r="184" spans="1:8" s="12" customFormat="1" x14ac:dyDescent="0.2">
      <c r="F184"/>
      <c r="G184"/>
      <c r="H184"/>
    </row>
    <row r="192" spans="1:8" x14ac:dyDescent="0.2">
      <c r="A192" s="233"/>
    </row>
  </sheetData>
  <sheetProtection algorithmName="SHA-512" hashValue="/fW4RPia/XwEFICtSdb7HWQpITgEHy3E7qsp22dAdnrUYb5GDPz+R7RIP4HkDaPDQPJ4WP1ITRTu4KN3mlc2/A==" saltValue="R9+CbM0UUQ6NfESZruXM9g==" spinCount="100000" sheet="1" objects="1" scenarios="1"/>
  <mergeCells count="4163">
    <mergeCell ref="F165:G165"/>
    <mergeCell ref="A139:B139"/>
    <mergeCell ref="XEW2:XEZ2"/>
    <mergeCell ref="C3:E3"/>
    <mergeCell ref="C4:E4"/>
    <mergeCell ref="C5:E5"/>
    <mergeCell ref="C6:E6"/>
    <mergeCell ref="XEC2:XEF2"/>
    <mergeCell ref="XEG2:XEJ2"/>
    <mergeCell ref="XEK2:XEN2"/>
    <mergeCell ref="XEO2:XER2"/>
    <mergeCell ref="XES2:XEV2"/>
    <mergeCell ref="XDI2:XDL2"/>
    <mergeCell ref="XDM2:XDP2"/>
    <mergeCell ref="XDQ2:XDT2"/>
    <mergeCell ref="XDU2:XDX2"/>
    <mergeCell ref="XDY2:XEB2"/>
    <mergeCell ref="XCO2:XCR2"/>
    <mergeCell ref="XCS2:XCV2"/>
    <mergeCell ref="XCW2:XCZ2"/>
    <mergeCell ref="XDA2:XDD2"/>
    <mergeCell ref="XDE2:XDH2"/>
    <mergeCell ref="XBU2:XBX2"/>
    <mergeCell ref="XBY2:XCB2"/>
    <mergeCell ref="XCC2:XCF2"/>
    <mergeCell ref="XCG2:XCJ2"/>
    <mergeCell ref="XCK2:XCN2"/>
    <mergeCell ref="XBA2:XBD2"/>
    <mergeCell ref="XBE2:XBH2"/>
    <mergeCell ref="XBI2:XBL2"/>
    <mergeCell ref="XBM2:XBP2"/>
    <mergeCell ref="XBQ2:XBT2"/>
    <mergeCell ref="XAG2:XAJ2"/>
    <mergeCell ref="XAK2:XAN2"/>
    <mergeCell ref="XAO2:XAR2"/>
    <mergeCell ref="XAS2:XAV2"/>
    <mergeCell ref="XAW2:XAZ2"/>
    <mergeCell ref="WZM2:WZP2"/>
    <mergeCell ref="WZQ2:WZT2"/>
    <mergeCell ref="WZU2:WZX2"/>
    <mergeCell ref="WZY2:XAB2"/>
    <mergeCell ref="XAC2:XAF2"/>
    <mergeCell ref="WYS2:WYV2"/>
    <mergeCell ref="WYW2:WYZ2"/>
    <mergeCell ref="WZA2:WZD2"/>
    <mergeCell ref="WZE2:WZH2"/>
    <mergeCell ref="WZI2:WZL2"/>
    <mergeCell ref="WXY2:WYB2"/>
    <mergeCell ref="WYC2:WYF2"/>
    <mergeCell ref="WYG2:WYJ2"/>
    <mergeCell ref="WYK2:WYN2"/>
    <mergeCell ref="WYO2:WYR2"/>
    <mergeCell ref="WXE2:WXH2"/>
    <mergeCell ref="WXI2:WXL2"/>
    <mergeCell ref="WXM2:WXP2"/>
    <mergeCell ref="WXQ2:WXT2"/>
    <mergeCell ref="WXU2:WXX2"/>
    <mergeCell ref="WWK2:WWN2"/>
    <mergeCell ref="WWO2:WWR2"/>
    <mergeCell ref="WWS2:WWV2"/>
    <mergeCell ref="WWW2:WWZ2"/>
    <mergeCell ref="WXA2:WXD2"/>
    <mergeCell ref="WVQ2:WVT2"/>
    <mergeCell ref="WVU2:WVX2"/>
    <mergeCell ref="WVY2:WWB2"/>
    <mergeCell ref="WWC2:WWF2"/>
    <mergeCell ref="WWG2:WWJ2"/>
    <mergeCell ref="WUW2:WUZ2"/>
    <mergeCell ref="WVA2:WVD2"/>
    <mergeCell ref="WVE2:WVH2"/>
    <mergeCell ref="WVI2:WVL2"/>
    <mergeCell ref="WVM2:WVP2"/>
    <mergeCell ref="WUC2:WUF2"/>
    <mergeCell ref="WUG2:WUJ2"/>
    <mergeCell ref="WUK2:WUN2"/>
    <mergeCell ref="WUO2:WUR2"/>
    <mergeCell ref="WUS2:WUV2"/>
    <mergeCell ref="WTI2:WTL2"/>
    <mergeCell ref="WTM2:WTP2"/>
    <mergeCell ref="WTQ2:WTT2"/>
    <mergeCell ref="WTU2:WTX2"/>
    <mergeCell ref="WTY2:WUB2"/>
    <mergeCell ref="WSO2:WSR2"/>
    <mergeCell ref="WSS2:WSV2"/>
    <mergeCell ref="WSW2:WSZ2"/>
    <mergeCell ref="WTA2:WTD2"/>
    <mergeCell ref="WTE2:WTH2"/>
    <mergeCell ref="WRU2:WRX2"/>
    <mergeCell ref="WRY2:WSB2"/>
    <mergeCell ref="WSC2:WSF2"/>
    <mergeCell ref="WSG2:WSJ2"/>
    <mergeCell ref="WSK2:WSN2"/>
    <mergeCell ref="WRA2:WRD2"/>
    <mergeCell ref="WRE2:WRH2"/>
    <mergeCell ref="WRI2:WRL2"/>
    <mergeCell ref="WRM2:WRP2"/>
    <mergeCell ref="WRQ2:WRT2"/>
    <mergeCell ref="WQG2:WQJ2"/>
    <mergeCell ref="WQK2:WQN2"/>
    <mergeCell ref="WQO2:WQR2"/>
    <mergeCell ref="WQS2:WQV2"/>
    <mergeCell ref="WQW2:WQZ2"/>
    <mergeCell ref="WPM2:WPP2"/>
    <mergeCell ref="WPQ2:WPT2"/>
    <mergeCell ref="WPU2:WPX2"/>
    <mergeCell ref="WPY2:WQB2"/>
    <mergeCell ref="WQC2:WQF2"/>
    <mergeCell ref="WOS2:WOV2"/>
    <mergeCell ref="WOW2:WOZ2"/>
    <mergeCell ref="WPA2:WPD2"/>
    <mergeCell ref="WPE2:WPH2"/>
    <mergeCell ref="WPI2:WPL2"/>
    <mergeCell ref="WNY2:WOB2"/>
    <mergeCell ref="WOC2:WOF2"/>
    <mergeCell ref="WOG2:WOJ2"/>
    <mergeCell ref="WOK2:WON2"/>
    <mergeCell ref="WOO2:WOR2"/>
    <mergeCell ref="WNE2:WNH2"/>
    <mergeCell ref="WNI2:WNL2"/>
    <mergeCell ref="WNM2:WNP2"/>
    <mergeCell ref="WNQ2:WNT2"/>
    <mergeCell ref="WNU2:WNX2"/>
    <mergeCell ref="WMK2:WMN2"/>
    <mergeCell ref="WMO2:WMR2"/>
    <mergeCell ref="WMS2:WMV2"/>
    <mergeCell ref="WMW2:WMZ2"/>
    <mergeCell ref="WNA2:WND2"/>
    <mergeCell ref="WLQ2:WLT2"/>
    <mergeCell ref="WLU2:WLX2"/>
    <mergeCell ref="WLY2:WMB2"/>
    <mergeCell ref="WMC2:WMF2"/>
    <mergeCell ref="WMG2:WMJ2"/>
    <mergeCell ref="WKW2:WKZ2"/>
    <mergeCell ref="WLA2:WLD2"/>
    <mergeCell ref="WLE2:WLH2"/>
    <mergeCell ref="WLI2:WLL2"/>
    <mergeCell ref="WLM2:WLP2"/>
    <mergeCell ref="WKC2:WKF2"/>
    <mergeCell ref="WKG2:WKJ2"/>
    <mergeCell ref="WKK2:WKN2"/>
    <mergeCell ref="WKO2:WKR2"/>
    <mergeCell ref="WKS2:WKV2"/>
    <mergeCell ref="WJI2:WJL2"/>
    <mergeCell ref="WJM2:WJP2"/>
    <mergeCell ref="WJQ2:WJT2"/>
    <mergeCell ref="WJU2:WJX2"/>
    <mergeCell ref="WJY2:WKB2"/>
    <mergeCell ref="WIO2:WIR2"/>
    <mergeCell ref="WIS2:WIV2"/>
    <mergeCell ref="WIW2:WIZ2"/>
    <mergeCell ref="WJA2:WJD2"/>
    <mergeCell ref="WJE2:WJH2"/>
    <mergeCell ref="WHU2:WHX2"/>
    <mergeCell ref="WHY2:WIB2"/>
    <mergeCell ref="WIC2:WIF2"/>
    <mergeCell ref="WIG2:WIJ2"/>
    <mergeCell ref="WIK2:WIN2"/>
    <mergeCell ref="WHA2:WHD2"/>
    <mergeCell ref="WHE2:WHH2"/>
    <mergeCell ref="WHI2:WHL2"/>
    <mergeCell ref="WHM2:WHP2"/>
    <mergeCell ref="WHQ2:WHT2"/>
    <mergeCell ref="WGG2:WGJ2"/>
    <mergeCell ref="WGK2:WGN2"/>
    <mergeCell ref="WGO2:WGR2"/>
    <mergeCell ref="WGS2:WGV2"/>
    <mergeCell ref="WGW2:WGZ2"/>
    <mergeCell ref="WFM2:WFP2"/>
    <mergeCell ref="WFQ2:WFT2"/>
    <mergeCell ref="WFU2:WFX2"/>
    <mergeCell ref="WFY2:WGB2"/>
    <mergeCell ref="WGC2:WGF2"/>
    <mergeCell ref="WES2:WEV2"/>
    <mergeCell ref="WEW2:WEZ2"/>
    <mergeCell ref="WFA2:WFD2"/>
    <mergeCell ref="WFE2:WFH2"/>
    <mergeCell ref="WFI2:WFL2"/>
    <mergeCell ref="WDY2:WEB2"/>
    <mergeCell ref="WEC2:WEF2"/>
    <mergeCell ref="WEG2:WEJ2"/>
    <mergeCell ref="WEK2:WEN2"/>
    <mergeCell ref="WEO2:WER2"/>
    <mergeCell ref="WDE2:WDH2"/>
    <mergeCell ref="WDI2:WDL2"/>
    <mergeCell ref="WDM2:WDP2"/>
    <mergeCell ref="WDQ2:WDT2"/>
    <mergeCell ref="WDU2:WDX2"/>
    <mergeCell ref="WCK2:WCN2"/>
    <mergeCell ref="WCO2:WCR2"/>
    <mergeCell ref="WCS2:WCV2"/>
    <mergeCell ref="WCW2:WCZ2"/>
    <mergeCell ref="WDA2:WDD2"/>
    <mergeCell ref="WBQ2:WBT2"/>
    <mergeCell ref="WBU2:WBX2"/>
    <mergeCell ref="WBY2:WCB2"/>
    <mergeCell ref="WCC2:WCF2"/>
    <mergeCell ref="WCG2:WCJ2"/>
    <mergeCell ref="WAW2:WAZ2"/>
    <mergeCell ref="WBA2:WBD2"/>
    <mergeCell ref="WBE2:WBH2"/>
    <mergeCell ref="WBI2:WBL2"/>
    <mergeCell ref="WBM2:WBP2"/>
    <mergeCell ref="WAC2:WAF2"/>
    <mergeCell ref="WAG2:WAJ2"/>
    <mergeCell ref="WAK2:WAN2"/>
    <mergeCell ref="WAO2:WAR2"/>
    <mergeCell ref="WAS2:WAV2"/>
    <mergeCell ref="VZI2:VZL2"/>
    <mergeCell ref="VZM2:VZP2"/>
    <mergeCell ref="VZQ2:VZT2"/>
    <mergeCell ref="VZU2:VZX2"/>
    <mergeCell ref="VZY2:WAB2"/>
    <mergeCell ref="VYO2:VYR2"/>
    <mergeCell ref="VYS2:VYV2"/>
    <mergeCell ref="VYW2:VYZ2"/>
    <mergeCell ref="VZA2:VZD2"/>
    <mergeCell ref="VZE2:VZH2"/>
    <mergeCell ref="VXU2:VXX2"/>
    <mergeCell ref="VXY2:VYB2"/>
    <mergeCell ref="VYC2:VYF2"/>
    <mergeCell ref="VYG2:VYJ2"/>
    <mergeCell ref="VYK2:VYN2"/>
    <mergeCell ref="VXA2:VXD2"/>
    <mergeCell ref="VXE2:VXH2"/>
    <mergeCell ref="VXI2:VXL2"/>
    <mergeCell ref="VXM2:VXP2"/>
    <mergeCell ref="VXQ2:VXT2"/>
    <mergeCell ref="VWG2:VWJ2"/>
    <mergeCell ref="VWK2:VWN2"/>
    <mergeCell ref="VWO2:VWR2"/>
    <mergeCell ref="VWS2:VWV2"/>
    <mergeCell ref="VWW2:VWZ2"/>
    <mergeCell ref="VVM2:VVP2"/>
    <mergeCell ref="VVQ2:VVT2"/>
    <mergeCell ref="VVU2:VVX2"/>
    <mergeCell ref="VVY2:VWB2"/>
    <mergeCell ref="VWC2:VWF2"/>
    <mergeCell ref="VUS2:VUV2"/>
    <mergeCell ref="VUW2:VUZ2"/>
    <mergeCell ref="VVA2:VVD2"/>
    <mergeCell ref="VVE2:VVH2"/>
    <mergeCell ref="VVI2:VVL2"/>
    <mergeCell ref="VTY2:VUB2"/>
    <mergeCell ref="VUC2:VUF2"/>
    <mergeCell ref="VUG2:VUJ2"/>
    <mergeCell ref="VUK2:VUN2"/>
    <mergeCell ref="VUO2:VUR2"/>
    <mergeCell ref="VTE2:VTH2"/>
    <mergeCell ref="VTI2:VTL2"/>
    <mergeCell ref="VTM2:VTP2"/>
    <mergeCell ref="VTQ2:VTT2"/>
    <mergeCell ref="VTU2:VTX2"/>
    <mergeCell ref="VSK2:VSN2"/>
    <mergeCell ref="VSO2:VSR2"/>
    <mergeCell ref="VSS2:VSV2"/>
    <mergeCell ref="VSW2:VSZ2"/>
    <mergeCell ref="VTA2:VTD2"/>
    <mergeCell ref="VRQ2:VRT2"/>
    <mergeCell ref="VRU2:VRX2"/>
    <mergeCell ref="VRY2:VSB2"/>
    <mergeCell ref="VSC2:VSF2"/>
    <mergeCell ref="VSG2:VSJ2"/>
    <mergeCell ref="VQW2:VQZ2"/>
    <mergeCell ref="VRA2:VRD2"/>
    <mergeCell ref="VRE2:VRH2"/>
    <mergeCell ref="VRI2:VRL2"/>
    <mergeCell ref="VRM2:VRP2"/>
    <mergeCell ref="VQC2:VQF2"/>
    <mergeCell ref="VQG2:VQJ2"/>
    <mergeCell ref="VQK2:VQN2"/>
    <mergeCell ref="VQO2:VQR2"/>
    <mergeCell ref="VQS2:VQV2"/>
    <mergeCell ref="VPI2:VPL2"/>
    <mergeCell ref="VPM2:VPP2"/>
    <mergeCell ref="VPQ2:VPT2"/>
    <mergeCell ref="VPU2:VPX2"/>
    <mergeCell ref="VPY2:VQB2"/>
    <mergeCell ref="VOO2:VOR2"/>
    <mergeCell ref="VOS2:VOV2"/>
    <mergeCell ref="VOW2:VOZ2"/>
    <mergeCell ref="VPA2:VPD2"/>
    <mergeCell ref="VPE2:VPH2"/>
    <mergeCell ref="VNU2:VNX2"/>
    <mergeCell ref="VNY2:VOB2"/>
    <mergeCell ref="VOC2:VOF2"/>
    <mergeCell ref="VOG2:VOJ2"/>
    <mergeCell ref="VOK2:VON2"/>
    <mergeCell ref="VNA2:VND2"/>
    <mergeCell ref="VNE2:VNH2"/>
    <mergeCell ref="VNI2:VNL2"/>
    <mergeCell ref="VNM2:VNP2"/>
    <mergeCell ref="VNQ2:VNT2"/>
    <mergeCell ref="VMG2:VMJ2"/>
    <mergeCell ref="VMK2:VMN2"/>
    <mergeCell ref="VMO2:VMR2"/>
    <mergeCell ref="VMS2:VMV2"/>
    <mergeCell ref="VMW2:VMZ2"/>
    <mergeCell ref="VLM2:VLP2"/>
    <mergeCell ref="VLQ2:VLT2"/>
    <mergeCell ref="VLU2:VLX2"/>
    <mergeCell ref="VLY2:VMB2"/>
    <mergeCell ref="VMC2:VMF2"/>
    <mergeCell ref="VKS2:VKV2"/>
    <mergeCell ref="VKW2:VKZ2"/>
    <mergeCell ref="VLA2:VLD2"/>
    <mergeCell ref="VLE2:VLH2"/>
    <mergeCell ref="VLI2:VLL2"/>
    <mergeCell ref="VJY2:VKB2"/>
    <mergeCell ref="VKC2:VKF2"/>
    <mergeCell ref="VKG2:VKJ2"/>
    <mergeCell ref="VKK2:VKN2"/>
    <mergeCell ref="VKO2:VKR2"/>
    <mergeCell ref="VJE2:VJH2"/>
    <mergeCell ref="VJI2:VJL2"/>
    <mergeCell ref="VJM2:VJP2"/>
    <mergeCell ref="VJQ2:VJT2"/>
    <mergeCell ref="VJU2:VJX2"/>
    <mergeCell ref="VIK2:VIN2"/>
    <mergeCell ref="VIO2:VIR2"/>
    <mergeCell ref="VIS2:VIV2"/>
    <mergeCell ref="VIW2:VIZ2"/>
    <mergeCell ref="VJA2:VJD2"/>
    <mergeCell ref="VHQ2:VHT2"/>
    <mergeCell ref="VHU2:VHX2"/>
    <mergeCell ref="VHY2:VIB2"/>
    <mergeCell ref="VIC2:VIF2"/>
    <mergeCell ref="VIG2:VIJ2"/>
    <mergeCell ref="VGW2:VGZ2"/>
    <mergeCell ref="VHA2:VHD2"/>
    <mergeCell ref="VHE2:VHH2"/>
    <mergeCell ref="VHI2:VHL2"/>
    <mergeCell ref="VHM2:VHP2"/>
    <mergeCell ref="VGC2:VGF2"/>
    <mergeCell ref="VGG2:VGJ2"/>
    <mergeCell ref="VGK2:VGN2"/>
    <mergeCell ref="VGO2:VGR2"/>
    <mergeCell ref="VGS2:VGV2"/>
    <mergeCell ref="VFI2:VFL2"/>
    <mergeCell ref="VFM2:VFP2"/>
    <mergeCell ref="VFQ2:VFT2"/>
    <mergeCell ref="VFU2:VFX2"/>
    <mergeCell ref="VFY2:VGB2"/>
    <mergeCell ref="VEO2:VER2"/>
    <mergeCell ref="VES2:VEV2"/>
    <mergeCell ref="VEW2:VEZ2"/>
    <mergeCell ref="VFA2:VFD2"/>
    <mergeCell ref="VFE2:VFH2"/>
    <mergeCell ref="VDU2:VDX2"/>
    <mergeCell ref="VDY2:VEB2"/>
    <mergeCell ref="VEC2:VEF2"/>
    <mergeCell ref="VEG2:VEJ2"/>
    <mergeCell ref="VEK2:VEN2"/>
    <mergeCell ref="VDA2:VDD2"/>
    <mergeCell ref="VDE2:VDH2"/>
    <mergeCell ref="VDI2:VDL2"/>
    <mergeCell ref="VDM2:VDP2"/>
    <mergeCell ref="VDQ2:VDT2"/>
    <mergeCell ref="VCG2:VCJ2"/>
    <mergeCell ref="VCK2:VCN2"/>
    <mergeCell ref="VCO2:VCR2"/>
    <mergeCell ref="VCS2:VCV2"/>
    <mergeCell ref="VCW2:VCZ2"/>
    <mergeCell ref="VBM2:VBP2"/>
    <mergeCell ref="VBQ2:VBT2"/>
    <mergeCell ref="VBU2:VBX2"/>
    <mergeCell ref="VBY2:VCB2"/>
    <mergeCell ref="VCC2:VCF2"/>
    <mergeCell ref="VAS2:VAV2"/>
    <mergeCell ref="VAW2:VAZ2"/>
    <mergeCell ref="VBA2:VBD2"/>
    <mergeCell ref="VBE2:VBH2"/>
    <mergeCell ref="VBI2:VBL2"/>
    <mergeCell ref="UZY2:VAB2"/>
    <mergeCell ref="VAC2:VAF2"/>
    <mergeCell ref="VAG2:VAJ2"/>
    <mergeCell ref="VAK2:VAN2"/>
    <mergeCell ref="VAO2:VAR2"/>
    <mergeCell ref="UZE2:UZH2"/>
    <mergeCell ref="UZI2:UZL2"/>
    <mergeCell ref="UZM2:UZP2"/>
    <mergeCell ref="UZQ2:UZT2"/>
    <mergeCell ref="UZU2:UZX2"/>
    <mergeCell ref="UYK2:UYN2"/>
    <mergeCell ref="UYO2:UYR2"/>
    <mergeCell ref="UYS2:UYV2"/>
    <mergeCell ref="UYW2:UYZ2"/>
    <mergeCell ref="UZA2:UZD2"/>
    <mergeCell ref="UXQ2:UXT2"/>
    <mergeCell ref="UXU2:UXX2"/>
    <mergeCell ref="UXY2:UYB2"/>
    <mergeCell ref="UYC2:UYF2"/>
    <mergeCell ref="UYG2:UYJ2"/>
    <mergeCell ref="UWW2:UWZ2"/>
    <mergeCell ref="UXA2:UXD2"/>
    <mergeCell ref="UXE2:UXH2"/>
    <mergeCell ref="UXI2:UXL2"/>
    <mergeCell ref="UXM2:UXP2"/>
    <mergeCell ref="UWC2:UWF2"/>
    <mergeCell ref="UWG2:UWJ2"/>
    <mergeCell ref="UWK2:UWN2"/>
    <mergeCell ref="UWO2:UWR2"/>
    <mergeCell ref="UWS2:UWV2"/>
    <mergeCell ref="UVI2:UVL2"/>
    <mergeCell ref="UVM2:UVP2"/>
    <mergeCell ref="UVQ2:UVT2"/>
    <mergeCell ref="UVU2:UVX2"/>
    <mergeCell ref="UVY2:UWB2"/>
    <mergeCell ref="UUO2:UUR2"/>
    <mergeCell ref="UUS2:UUV2"/>
    <mergeCell ref="UUW2:UUZ2"/>
    <mergeCell ref="UVA2:UVD2"/>
    <mergeCell ref="UVE2:UVH2"/>
    <mergeCell ref="UTU2:UTX2"/>
    <mergeCell ref="UTY2:UUB2"/>
    <mergeCell ref="UUC2:UUF2"/>
    <mergeCell ref="UUG2:UUJ2"/>
    <mergeCell ref="UUK2:UUN2"/>
    <mergeCell ref="UTA2:UTD2"/>
    <mergeCell ref="UTE2:UTH2"/>
    <mergeCell ref="UTI2:UTL2"/>
    <mergeCell ref="UTM2:UTP2"/>
    <mergeCell ref="UTQ2:UTT2"/>
    <mergeCell ref="USG2:USJ2"/>
    <mergeCell ref="USK2:USN2"/>
    <mergeCell ref="USO2:USR2"/>
    <mergeCell ref="USS2:USV2"/>
    <mergeCell ref="USW2:USZ2"/>
    <mergeCell ref="URM2:URP2"/>
    <mergeCell ref="URQ2:URT2"/>
    <mergeCell ref="URU2:URX2"/>
    <mergeCell ref="URY2:USB2"/>
    <mergeCell ref="USC2:USF2"/>
    <mergeCell ref="UQS2:UQV2"/>
    <mergeCell ref="UQW2:UQZ2"/>
    <mergeCell ref="URA2:URD2"/>
    <mergeCell ref="URE2:URH2"/>
    <mergeCell ref="URI2:URL2"/>
    <mergeCell ref="UPY2:UQB2"/>
    <mergeCell ref="UQC2:UQF2"/>
    <mergeCell ref="UQG2:UQJ2"/>
    <mergeCell ref="UQK2:UQN2"/>
    <mergeCell ref="UQO2:UQR2"/>
    <mergeCell ref="UPE2:UPH2"/>
    <mergeCell ref="UPI2:UPL2"/>
    <mergeCell ref="UPM2:UPP2"/>
    <mergeCell ref="UPQ2:UPT2"/>
    <mergeCell ref="UPU2:UPX2"/>
    <mergeCell ref="UOK2:UON2"/>
    <mergeCell ref="UOO2:UOR2"/>
    <mergeCell ref="UOS2:UOV2"/>
    <mergeCell ref="UOW2:UOZ2"/>
    <mergeCell ref="UPA2:UPD2"/>
    <mergeCell ref="UNQ2:UNT2"/>
    <mergeCell ref="UNU2:UNX2"/>
    <mergeCell ref="UNY2:UOB2"/>
    <mergeCell ref="UOC2:UOF2"/>
    <mergeCell ref="UOG2:UOJ2"/>
    <mergeCell ref="UMW2:UMZ2"/>
    <mergeCell ref="UNA2:UND2"/>
    <mergeCell ref="UNE2:UNH2"/>
    <mergeCell ref="UNI2:UNL2"/>
    <mergeCell ref="UNM2:UNP2"/>
    <mergeCell ref="UMC2:UMF2"/>
    <mergeCell ref="UMG2:UMJ2"/>
    <mergeCell ref="UMK2:UMN2"/>
    <mergeCell ref="UMO2:UMR2"/>
    <mergeCell ref="UMS2:UMV2"/>
    <mergeCell ref="ULI2:ULL2"/>
    <mergeCell ref="ULM2:ULP2"/>
    <mergeCell ref="ULQ2:ULT2"/>
    <mergeCell ref="ULU2:ULX2"/>
    <mergeCell ref="ULY2:UMB2"/>
    <mergeCell ref="UKO2:UKR2"/>
    <mergeCell ref="UKS2:UKV2"/>
    <mergeCell ref="UKW2:UKZ2"/>
    <mergeCell ref="ULA2:ULD2"/>
    <mergeCell ref="ULE2:ULH2"/>
    <mergeCell ref="UJU2:UJX2"/>
    <mergeCell ref="UJY2:UKB2"/>
    <mergeCell ref="UKC2:UKF2"/>
    <mergeCell ref="UKG2:UKJ2"/>
    <mergeCell ref="UKK2:UKN2"/>
    <mergeCell ref="UJA2:UJD2"/>
    <mergeCell ref="UJE2:UJH2"/>
    <mergeCell ref="UJI2:UJL2"/>
    <mergeCell ref="UJM2:UJP2"/>
    <mergeCell ref="UJQ2:UJT2"/>
    <mergeCell ref="UIG2:UIJ2"/>
    <mergeCell ref="UIK2:UIN2"/>
    <mergeCell ref="UIO2:UIR2"/>
    <mergeCell ref="UIS2:UIV2"/>
    <mergeCell ref="UIW2:UIZ2"/>
    <mergeCell ref="UHM2:UHP2"/>
    <mergeCell ref="UHQ2:UHT2"/>
    <mergeCell ref="UHU2:UHX2"/>
    <mergeCell ref="UHY2:UIB2"/>
    <mergeCell ref="UIC2:UIF2"/>
    <mergeCell ref="UGS2:UGV2"/>
    <mergeCell ref="UGW2:UGZ2"/>
    <mergeCell ref="UHA2:UHD2"/>
    <mergeCell ref="UHE2:UHH2"/>
    <mergeCell ref="UHI2:UHL2"/>
    <mergeCell ref="UFY2:UGB2"/>
    <mergeCell ref="UGC2:UGF2"/>
    <mergeCell ref="UGG2:UGJ2"/>
    <mergeCell ref="UGK2:UGN2"/>
    <mergeCell ref="UGO2:UGR2"/>
    <mergeCell ref="UFE2:UFH2"/>
    <mergeCell ref="UFI2:UFL2"/>
    <mergeCell ref="UFM2:UFP2"/>
    <mergeCell ref="UFQ2:UFT2"/>
    <mergeCell ref="UFU2:UFX2"/>
    <mergeCell ref="UEK2:UEN2"/>
    <mergeCell ref="UEO2:UER2"/>
    <mergeCell ref="UES2:UEV2"/>
    <mergeCell ref="UEW2:UEZ2"/>
    <mergeCell ref="UFA2:UFD2"/>
    <mergeCell ref="UDQ2:UDT2"/>
    <mergeCell ref="UDU2:UDX2"/>
    <mergeCell ref="UDY2:UEB2"/>
    <mergeCell ref="UEC2:UEF2"/>
    <mergeCell ref="UEG2:UEJ2"/>
    <mergeCell ref="UCW2:UCZ2"/>
    <mergeCell ref="UDA2:UDD2"/>
    <mergeCell ref="UDE2:UDH2"/>
    <mergeCell ref="UDI2:UDL2"/>
    <mergeCell ref="UDM2:UDP2"/>
    <mergeCell ref="UCC2:UCF2"/>
    <mergeCell ref="UCG2:UCJ2"/>
    <mergeCell ref="UCK2:UCN2"/>
    <mergeCell ref="UCO2:UCR2"/>
    <mergeCell ref="UCS2:UCV2"/>
    <mergeCell ref="UBI2:UBL2"/>
    <mergeCell ref="UBM2:UBP2"/>
    <mergeCell ref="UBQ2:UBT2"/>
    <mergeCell ref="UBU2:UBX2"/>
    <mergeCell ref="UBY2:UCB2"/>
    <mergeCell ref="UAO2:UAR2"/>
    <mergeCell ref="UAS2:UAV2"/>
    <mergeCell ref="UAW2:UAZ2"/>
    <mergeCell ref="UBA2:UBD2"/>
    <mergeCell ref="UBE2:UBH2"/>
    <mergeCell ref="TZU2:TZX2"/>
    <mergeCell ref="TZY2:UAB2"/>
    <mergeCell ref="UAC2:UAF2"/>
    <mergeCell ref="UAG2:UAJ2"/>
    <mergeCell ref="UAK2:UAN2"/>
    <mergeCell ref="TZA2:TZD2"/>
    <mergeCell ref="TZE2:TZH2"/>
    <mergeCell ref="TZI2:TZL2"/>
    <mergeCell ref="TZM2:TZP2"/>
    <mergeCell ref="TZQ2:TZT2"/>
    <mergeCell ref="TYG2:TYJ2"/>
    <mergeCell ref="TYK2:TYN2"/>
    <mergeCell ref="TYO2:TYR2"/>
    <mergeCell ref="TYS2:TYV2"/>
    <mergeCell ref="TYW2:TYZ2"/>
    <mergeCell ref="TXM2:TXP2"/>
    <mergeCell ref="TXQ2:TXT2"/>
    <mergeCell ref="TXU2:TXX2"/>
    <mergeCell ref="TXY2:TYB2"/>
    <mergeCell ref="TYC2:TYF2"/>
    <mergeCell ref="TWS2:TWV2"/>
    <mergeCell ref="TWW2:TWZ2"/>
    <mergeCell ref="TXA2:TXD2"/>
    <mergeCell ref="TXE2:TXH2"/>
    <mergeCell ref="TXI2:TXL2"/>
    <mergeCell ref="TVY2:TWB2"/>
    <mergeCell ref="TWC2:TWF2"/>
    <mergeCell ref="TWG2:TWJ2"/>
    <mergeCell ref="TWK2:TWN2"/>
    <mergeCell ref="TWO2:TWR2"/>
    <mergeCell ref="TVE2:TVH2"/>
    <mergeCell ref="TVI2:TVL2"/>
    <mergeCell ref="TVM2:TVP2"/>
    <mergeCell ref="TVQ2:TVT2"/>
    <mergeCell ref="TVU2:TVX2"/>
    <mergeCell ref="TUK2:TUN2"/>
    <mergeCell ref="TUO2:TUR2"/>
    <mergeCell ref="TUS2:TUV2"/>
    <mergeCell ref="TUW2:TUZ2"/>
    <mergeCell ref="TVA2:TVD2"/>
    <mergeCell ref="TTQ2:TTT2"/>
    <mergeCell ref="TTU2:TTX2"/>
    <mergeCell ref="TTY2:TUB2"/>
    <mergeCell ref="TUC2:TUF2"/>
    <mergeCell ref="TUG2:TUJ2"/>
    <mergeCell ref="TSW2:TSZ2"/>
    <mergeCell ref="TTA2:TTD2"/>
    <mergeCell ref="TTE2:TTH2"/>
    <mergeCell ref="TTI2:TTL2"/>
    <mergeCell ref="TTM2:TTP2"/>
    <mergeCell ref="TSC2:TSF2"/>
    <mergeCell ref="TSG2:TSJ2"/>
    <mergeCell ref="TSK2:TSN2"/>
    <mergeCell ref="TSO2:TSR2"/>
    <mergeCell ref="TSS2:TSV2"/>
    <mergeCell ref="TRI2:TRL2"/>
    <mergeCell ref="TRM2:TRP2"/>
    <mergeCell ref="TRQ2:TRT2"/>
    <mergeCell ref="TRU2:TRX2"/>
    <mergeCell ref="TRY2:TSB2"/>
    <mergeCell ref="TQO2:TQR2"/>
    <mergeCell ref="TQS2:TQV2"/>
    <mergeCell ref="TQW2:TQZ2"/>
    <mergeCell ref="TRA2:TRD2"/>
    <mergeCell ref="TRE2:TRH2"/>
    <mergeCell ref="TPU2:TPX2"/>
    <mergeCell ref="TPY2:TQB2"/>
    <mergeCell ref="TQC2:TQF2"/>
    <mergeCell ref="TQG2:TQJ2"/>
    <mergeCell ref="TQK2:TQN2"/>
    <mergeCell ref="TPA2:TPD2"/>
    <mergeCell ref="TPE2:TPH2"/>
    <mergeCell ref="TPI2:TPL2"/>
    <mergeCell ref="TPM2:TPP2"/>
    <mergeCell ref="TPQ2:TPT2"/>
    <mergeCell ref="TOG2:TOJ2"/>
    <mergeCell ref="TOK2:TON2"/>
    <mergeCell ref="TOO2:TOR2"/>
    <mergeCell ref="TOS2:TOV2"/>
    <mergeCell ref="TOW2:TOZ2"/>
    <mergeCell ref="TNM2:TNP2"/>
    <mergeCell ref="TNQ2:TNT2"/>
    <mergeCell ref="TNU2:TNX2"/>
    <mergeCell ref="TNY2:TOB2"/>
    <mergeCell ref="TOC2:TOF2"/>
    <mergeCell ref="TMS2:TMV2"/>
    <mergeCell ref="TMW2:TMZ2"/>
    <mergeCell ref="TNA2:TND2"/>
    <mergeCell ref="TNE2:TNH2"/>
    <mergeCell ref="TNI2:TNL2"/>
    <mergeCell ref="TLY2:TMB2"/>
    <mergeCell ref="TMC2:TMF2"/>
    <mergeCell ref="TMG2:TMJ2"/>
    <mergeCell ref="TMK2:TMN2"/>
    <mergeCell ref="TMO2:TMR2"/>
    <mergeCell ref="TLE2:TLH2"/>
    <mergeCell ref="TLI2:TLL2"/>
    <mergeCell ref="TLM2:TLP2"/>
    <mergeCell ref="TLQ2:TLT2"/>
    <mergeCell ref="TLU2:TLX2"/>
    <mergeCell ref="TKK2:TKN2"/>
    <mergeCell ref="TKO2:TKR2"/>
    <mergeCell ref="TKS2:TKV2"/>
    <mergeCell ref="TKW2:TKZ2"/>
    <mergeCell ref="TLA2:TLD2"/>
    <mergeCell ref="TJQ2:TJT2"/>
    <mergeCell ref="TJU2:TJX2"/>
    <mergeCell ref="TJY2:TKB2"/>
    <mergeCell ref="TKC2:TKF2"/>
    <mergeCell ref="TKG2:TKJ2"/>
    <mergeCell ref="TIW2:TIZ2"/>
    <mergeCell ref="TJA2:TJD2"/>
    <mergeCell ref="TJE2:TJH2"/>
    <mergeCell ref="TJI2:TJL2"/>
    <mergeCell ref="TJM2:TJP2"/>
    <mergeCell ref="TIC2:TIF2"/>
    <mergeCell ref="TIG2:TIJ2"/>
    <mergeCell ref="TIK2:TIN2"/>
    <mergeCell ref="TIO2:TIR2"/>
    <mergeCell ref="TIS2:TIV2"/>
    <mergeCell ref="THI2:THL2"/>
    <mergeCell ref="THM2:THP2"/>
    <mergeCell ref="THQ2:THT2"/>
    <mergeCell ref="THU2:THX2"/>
    <mergeCell ref="THY2:TIB2"/>
    <mergeCell ref="TGO2:TGR2"/>
    <mergeCell ref="TGS2:TGV2"/>
    <mergeCell ref="TGW2:TGZ2"/>
    <mergeCell ref="THA2:THD2"/>
    <mergeCell ref="THE2:THH2"/>
    <mergeCell ref="TFU2:TFX2"/>
    <mergeCell ref="TFY2:TGB2"/>
    <mergeCell ref="TGC2:TGF2"/>
    <mergeCell ref="TGG2:TGJ2"/>
    <mergeCell ref="TGK2:TGN2"/>
    <mergeCell ref="TFA2:TFD2"/>
    <mergeCell ref="TFE2:TFH2"/>
    <mergeCell ref="TFI2:TFL2"/>
    <mergeCell ref="TFM2:TFP2"/>
    <mergeCell ref="TFQ2:TFT2"/>
    <mergeCell ref="TEG2:TEJ2"/>
    <mergeCell ref="TEK2:TEN2"/>
    <mergeCell ref="TEO2:TER2"/>
    <mergeCell ref="TES2:TEV2"/>
    <mergeCell ref="TEW2:TEZ2"/>
    <mergeCell ref="TDM2:TDP2"/>
    <mergeCell ref="TDQ2:TDT2"/>
    <mergeCell ref="TDU2:TDX2"/>
    <mergeCell ref="TDY2:TEB2"/>
    <mergeCell ref="TEC2:TEF2"/>
    <mergeCell ref="TCS2:TCV2"/>
    <mergeCell ref="TCW2:TCZ2"/>
    <mergeCell ref="TDA2:TDD2"/>
    <mergeCell ref="TDE2:TDH2"/>
    <mergeCell ref="TDI2:TDL2"/>
    <mergeCell ref="TBY2:TCB2"/>
    <mergeCell ref="TCC2:TCF2"/>
    <mergeCell ref="TCG2:TCJ2"/>
    <mergeCell ref="TCK2:TCN2"/>
    <mergeCell ref="TCO2:TCR2"/>
    <mergeCell ref="TBE2:TBH2"/>
    <mergeCell ref="TBI2:TBL2"/>
    <mergeCell ref="TBM2:TBP2"/>
    <mergeCell ref="TBQ2:TBT2"/>
    <mergeCell ref="TBU2:TBX2"/>
    <mergeCell ref="TAK2:TAN2"/>
    <mergeCell ref="TAO2:TAR2"/>
    <mergeCell ref="TAS2:TAV2"/>
    <mergeCell ref="TAW2:TAZ2"/>
    <mergeCell ref="TBA2:TBD2"/>
    <mergeCell ref="SZQ2:SZT2"/>
    <mergeCell ref="SZU2:SZX2"/>
    <mergeCell ref="SZY2:TAB2"/>
    <mergeCell ref="TAC2:TAF2"/>
    <mergeCell ref="TAG2:TAJ2"/>
    <mergeCell ref="SYW2:SYZ2"/>
    <mergeCell ref="SZA2:SZD2"/>
    <mergeCell ref="SZE2:SZH2"/>
    <mergeCell ref="SZI2:SZL2"/>
    <mergeCell ref="SZM2:SZP2"/>
    <mergeCell ref="SYC2:SYF2"/>
    <mergeCell ref="SYG2:SYJ2"/>
    <mergeCell ref="SYK2:SYN2"/>
    <mergeCell ref="SYO2:SYR2"/>
    <mergeCell ref="SYS2:SYV2"/>
    <mergeCell ref="SXI2:SXL2"/>
    <mergeCell ref="SXM2:SXP2"/>
    <mergeCell ref="SXQ2:SXT2"/>
    <mergeCell ref="SXU2:SXX2"/>
    <mergeCell ref="SXY2:SYB2"/>
    <mergeCell ref="SWO2:SWR2"/>
    <mergeCell ref="SWS2:SWV2"/>
    <mergeCell ref="SWW2:SWZ2"/>
    <mergeCell ref="SXA2:SXD2"/>
    <mergeCell ref="SXE2:SXH2"/>
    <mergeCell ref="SVU2:SVX2"/>
    <mergeCell ref="SVY2:SWB2"/>
    <mergeCell ref="SWC2:SWF2"/>
    <mergeCell ref="SWG2:SWJ2"/>
    <mergeCell ref="SWK2:SWN2"/>
    <mergeCell ref="SVA2:SVD2"/>
    <mergeCell ref="SVE2:SVH2"/>
    <mergeCell ref="SVI2:SVL2"/>
    <mergeCell ref="SVM2:SVP2"/>
    <mergeCell ref="SVQ2:SVT2"/>
    <mergeCell ref="SUG2:SUJ2"/>
    <mergeCell ref="SUK2:SUN2"/>
    <mergeCell ref="SUO2:SUR2"/>
    <mergeCell ref="SUS2:SUV2"/>
    <mergeCell ref="SUW2:SUZ2"/>
    <mergeCell ref="STM2:STP2"/>
    <mergeCell ref="STQ2:STT2"/>
    <mergeCell ref="STU2:STX2"/>
    <mergeCell ref="STY2:SUB2"/>
    <mergeCell ref="SUC2:SUF2"/>
    <mergeCell ref="SSS2:SSV2"/>
    <mergeCell ref="SSW2:SSZ2"/>
    <mergeCell ref="STA2:STD2"/>
    <mergeCell ref="STE2:STH2"/>
    <mergeCell ref="STI2:STL2"/>
    <mergeCell ref="SRY2:SSB2"/>
    <mergeCell ref="SSC2:SSF2"/>
    <mergeCell ref="SSG2:SSJ2"/>
    <mergeCell ref="SSK2:SSN2"/>
    <mergeCell ref="SSO2:SSR2"/>
    <mergeCell ref="SRE2:SRH2"/>
    <mergeCell ref="SRI2:SRL2"/>
    <mergeCell ref="SRM2:SRP2"/>
    <mergeCell ref="SRQ2:SRT2"/>
    <mergeCell ref="SRU2:SRX2"/>
    <mergeCell ref="SQK2:SQN2"/>
    <mergeCell ref="SQO2:SQR2"/>
    <mergeCell ref="SQS2:SQV2"/>
    <mergeCell ref="SQW2:SQZ2"/>
    <mergeCell ref="SRA2:SRD2"/>
    <mergeCell ref="SPQ2:SPT2"/>
    <mergeCell ref="SPU2:SPX2"/>
    <mergeCell ref="SPY2:SQB2"/>
    <mergeCell ref="SQC2:SQF2"/>
    <mergeCell ref="SQG2:SQJ2"/>
    <mergeCell ref="SOW2:SOZ2"/>
    <mergeCell ref="SPA2:SPD2"/>
    <mergeCell ref="SPE2:SPH2"/>
    <mergeCell ref="SPI2:SPL2"/>
    <mergeCell ref="SPM2:SPP2"/>
    <mergeCell ref="SOC2:SOF2"/>
    <mergeCell ref="SOG2:SOJ2"/>
    <mergeCell ref="SOK2:SON2"/>
    <mergeCell ref="SOO2:SOR2"/>
    <mergeCell ref="SOS2:SOV2"/>
    <mergeCell ref="SNI2:SNL2"/>
    <mergeCell ref="SNM2:SNP2"/>
    <mergeCell ref="SNQ2:SNT2"/>
    <mergeCell ref="SNU2:SNX2"/>
    <mergeCell ref="SNY2:SOB2"/>
    <mergeCell ref="SMO2:SMR2"/>
    <mergeCell ref="SMS2:SMV2"/>
    <mergeCell ref="SMW2:SMZ2"/>
    <mergeCell ref="SNA2:SND2"/>
    <mergeCell ref="SNE2:SNH2"/>
    <mergeCell ref="SLU2:SLX2"/>
    <mergeCell ref="SLY2:SMB2"/>
    <mergeCell ref="SMC2:SMF2"/>
    <mergeCell ref="SMG2:SMJ2"/>
    <mergeCell ref="SMK2:SMN2"/>
    <mergeCell ref="SLA2:SLD2"/>
    <mergeCell ref="SLE2:SLH2"/>
    <mergeCell ref="SLI2:SLL2"/>
    <mergeCell ref="SLM2:SLP2"/>
    <mergeCell ref="SLQ2:SLT2"/>
    <mergeCell ref="SKG2:SKJ2"/>
    <mergeCell ref="SKK2:SKN2"/>
    <mergeCell ref="SKO2:SKR2"/>
    <mergeCell ref="SKS2:SKV2"/>
    <mergeCell ref="SKW2:SKZ2"/>
    <mergeCell ref="SJM2:SJP2"/>
    <mergeCell ref="SJQ2:SJT2"/>
    <mergeCell ref="SJU2:SJX2"/>
    <mergeCell ref="SJY2:SKB2"/>
    <mergeCell ref="SKC2:SKF2"/>
    <mergeCell ref="SIS2:SIV2"/>
    <mergeCell ref="SIW2:SIZ2"/>
    <mergeCell ref="SJA2:SJD2"/>
    <mergeCell ref="SJE2:SJH2"/>
    <mergeCell ref="SJI2:SJL2"/>
    <mergeCell ref="SHY2:SIB2"/>
    <mergeCell ref="SIC2:SIF2"/>
    <mergeCell ref="SIG2:SIJ2"/>
    <mergeCell ref="SIK2:SIN2"/>
    <mergeCell ref="SIO2:SIR2"/>
    <mergeCell ref="SHE2:SHH2"/>
    <mergeCell ref="SHI2:SHL2"/>
    <mergeCell ref="SHM2:SHP2"/>
    <mergeCell ref="SHQ2:SHT2"/>
    <mergeCell ref="SHU2:SHX2"/>
    <mergeCell ref="SGK2:SGN2"/>
    <mergeCell ref="SGO2:SGR2"/>
    <mergeCell ref="SGS2:SGV2"/>
    <mergeCell ref="SGW2:SGZ2"/>
    <mergeCell ref="SHA2:SHD2"/>
    <mergeCell ref="SFQ2:SFT2"/>
    <mergeCell ref="SFU2:SFX2"/>
    <mergeCell ref="SFY2:SGB2"/>
    <mergeCell ref="SGC2:SGF2"/>
    <mergeCell ref="SGG2:SGJ2"/>
    <mergeCell ref="SEW2:SEZ2"/>
    <mergeCell ref="SFA2:SFD2"/>
    <mergeCell ref="SFE2:SFH2"/>
    <mergeCell ref="SFI2:SFL2"/>
    <mergeCell ref="SFM2:SFP2"/>
    <mergeCell ref="SEC2:SEF2"/>
    <mergeCell ref="SEG2:SEJ2"/>
    <mergeCell ref="SEK2:SEN2"/>
    <mergeCell ref="SEO2:SER2"/>
    <mergeCell ref="SES2:SEV2"/>
    <mergeCell ref="SDI2:SDL2"/>
    <mergeCell ref="SDM2:SDP2"/>
    <mergeCell ref="SDQ2:SDT2"/>
    <mergeCell ref="SDU2:SDX2"/>
    <mergeCell ref="SDY2:SEB2"/>
    <mergeCell ref="SCO2:SCR2"/>
    <mergeCell ref="SCS2:SCV2"/>
    <mergeCell ref="SCW2:SCZ2"/>
    <mergeCell ref="SDA2:SDD2"/>
    <mergeCell ref="SDE2:SDH2"/>
    <mergeCell ref="SBU2:SBX2"/>
    <mergeCell ref="SBY2:SCB2"/>
    <mergeCell ref="SCC2:SCF2"/>
    <mergeCell ref="SCG2:SCJ2"/>
    <mergeCell ref="SCK2:SCN2"/>
    <mergeCell ref="SBA2:SBD2"/>
    <mergeCell ref="SBE2:SBH2"/>
    <mergeCell ref="SBI2:SBL2"/>
    <mergeCell ref="SBM2:SBP2"/>
    <mergeCell ref="SBQ2:SBT2"/>
    <mergeCell ref="SAG2:SAJ2"/>
    <mergeCell ref="SAK2:SAN2"/>
    <mergeCell ref="SAO2:SAR2"/>
    <mergeCell ref="SAS2:SAV2"/>
    <mergeCell ref="SAW2:SAZ2"/>
    <mergeCell ref="RZM2:RZP2"/>
    <mergeCell ref="RZQ2:RZT2"/>
    <mergeCell ref="RZU2:RZX2"/>
    <mergeCell ref="RZY2:SAB2"/>
    <mergeCell ref="SAC2:SAF2"/>
    <mergeCell ref="RYS2:RYV2"/>
    <mergeCell ref="RYW2:RYZ2"/>
    <mergeCell ref="RZA2:RZD2"/>
    <mergeCell ref="RZE2:RZH2"/>
    <mergeCell ref="RZI2:RZL2"/>
    <mergeCell ref="RXY2:RYB2"/>
    <mergeCell ref="RYC2:RYF2"/>
    <mergeCell ref="RYG2:RYJ2"/>
    <mergeCell ref="RYK2:RYN2"/>
    <mergeCell ref="RYO2:RYR2"/>
    <mergeCell ref="RXE2:RXH2"/>
    <mergeCell ref="RXI2:RXL2"/>
    <mergeCell ref="RXM2:RXP2"/>
    <mergeCell ref="RXQ2:RXT2"/>
    <mergeCell ref="RXU2:RXX2"/>
    <mergeCell ref="RWK2:RWN2"/>
    <mergeCell ref="RWO2:RWR2"/>
    <mergeCell ref="RWS2:RWV2"/>
    <mergeCell ref="RWW2:RWZ2"/>
    <mergeCell ref="RXA2:RXD2"/>
    <mergeCell ref="RVQ2:RVT2"/>
    <mergeCell ref="RVU2:RVX2"/>
    <mergeCell ref="RVY2:RWB2"/>
    <mergeCell ref="RWC2:RWF2"/>
    <mergeCell ref="RWG2:RWJ2"/>
    <mergeCell ref="RUW2:RUZ2"/>
    <mergeCell ref="RVA2:RVD2"/>
    <mergeCell ref="RVE2:RVH2"/>
    <mergeCell ref="RVI2:RVL2"/>
    <mergeCell ref="RVM2:RVP2"/>
    <mergeCell ref="RUC2:RUF2"/>
    <mergeCell ref="RUG2:RUJ2"/>
    <mergeCell ref="RUK2:RUN2"/>
    <mergeCell ref="RUO2:RUR2"/>
    <mergeCell ref="RUS2:RUV2"/>
    <mergeCell ref="RTI2:RTL2"/>
    <mergeCell ref="RTM2:RTP2"/>
    <mergeCell ref="RTQ2:RTT2"/>
    <mergeCell ref="RTU2:RTX2"/>
    <mergeCell ref="RTY2:RUB2"/>
    <mergeCell ref="RSO2:RSR2"/>
    <mergeCell ref="RSS2:RSV2"/>
    <mergeCell ref="RSW2:RSZ2"/>
    <mergeCell ref="RTA2:RTD2"/>
    <mergeCell ref="RTE2:RTH2"/>
    <mergeCell ref="RRU2:RRX2"/>
    <mergeCell ref="RRY2:RSB2"/>
    <mergeCell ref="RSC2:RSF2"/>
    <mergeCell ref="RSG2:RSJ2"/>
    <mergeCell ref="RSK2:RSN2"/>
    <mergeCell ref="RRA2:RRD2"/>
    <mergeCell ref="RRE2:RRH2"/>
    <mergeCell ref="RRI2:RRL2"/>
    <mergeCell ref="RRM2:RRP2"/>
    <mergeCell ref="RRQ2:RRT2"/>
    <mergeCell ref="RQG2:RQJ2"/>
    <mergeCell ref="RQK2:RQN2"/>
    <mergeCell ref="RQO2:RQR2"/>
    <mergeCell ref="RQS2:RQV2"/>
    <mergeCell ref="RQW2:RQZ2"/>
    <mergeCell ref="RPM2:RPP2"/>
    <mergeCell ref="RPQ2:RPT2"/>
    <mergeCell ref="RPU2:RPX2"/>
    <mergeCell ref="RPY2:RQB2"/>
    <mergeCell ref="RQC2:RQF2"/>
    <mergeCell ref="ROS2:ROV2"/>
    <mergeCell ref="ROW2:ROZ2"/>
    <mergeCell ref="RPA2:RPD2"/>
    <mergeCell ref="RPE2:RPH2"/>
    <mergeCell ref="RPI2:RPL2"/>
    <mergeCell ref="RNY2:ROB2"/>
    <mergeCell ref="ROC2:ROF2"/>
    <mergeCell ref="ROG2:ROJ2"/>
    <mergeCell ref="ROK2:RON2"/>
    <mergeCell ref="ROO2:ROR2"/>
    <mergeCell ref="RNE2:RNH2"/>
    <mergeCell ref="RNI2:RNL2"/>
    <mergeCell ref="RNM2:RNP2"/>
    <mergeCell ref="RNQ2:RNT2"/>
    <mergeCell ref="RNU2:RNX2"/>
    <mergeCell ref="RMK2:RMN2"/>
    <mergeCell ref="RMO2:RMR2"/>
    <mergeCell ref="RMS2:RMV2"/>
    <mergeCell ref="RMW2:RMZ2"/>
    <mergeCell ref="RNA2:RND2"/>
    <mergeCell ref="RLQ2:RLT2"/>
    <mergeCell ref="RLU2:RLX2"/>
    <mergeCell ref="RLY2:RMB2"/>
    <mergeCell ref="RMC2:RMF2"/>
    <mergeCell ref="RMG2:RMJ2"/>
    <mergeCell ref="RKW2:RKZ2"/>
    <mergeCell ref="RLA2:RLD2"/>
    <mergeCell ref="RLE2:RLH2"/>
    <mergeCell ref="RLI2:RLL2"/>
    <mergeCell ref="RLM2:RLP2"/>
    <mergeCell ref="RKC2:RKF2"/>
    <mergeCell ref="RKG2:RKJ2"/>
    <mergeCell ref="RKK2:RKN2"/>
    <mergeCell ref="RKO2:RKR2"/>
    <mergeCell ref="RKS2:RKV2"/>
    <mergeCell ref="RJI2:RJL2"/>
    <mergeCell ref="RJM2:RJP2"/>
    <mergeCell ref="RJQ2:RJT2"/>
    <mergeCell ref="RJU2:RJX2"/>
    <mergeCell ref="RJY2:RKB2"/>
    <mergeCell ref="RIO2:RIR2"/>
    <mergeCell ref="RIS2:RIV2"/>
    <mergeCell ref="RIW2:RIZ2"/>
    <mergeCell ref="RJA2:RJD2"/>
    <mergeCell ref="RJE2:RJH2"/>
    <mergeCell ref="RHU2:RHX2"/>
    <mergeCell ref="RHY2:RIB2"/>
    <mergeCell ref="RIC2:RIF2"/>
    <mergeCell ref="RIG2:RIJ2"/>
    <mergeCell ref="RIK2:RIN2"/>
    <mergeCell ref="RHA2:RHD2"/>
    <mergeCell ref="RHE2:RHH2"/>
    <mergeCell ref="RHI2:RHL2"/>
    <mergeCell ref="RHM2:RHP2"/>
    <mergeCell ref="RHQ2:RHT2"/>
    <mergeCell ref="RGG2:RGJ2"/>
    <mergeCell ref="RGK2:RGN2"/>
    <mergeCell ref="RGO2:RGR2"/>
    <mergeCell ref="RGS2:RGV2"/>
    <mergeCell ref="RGW2:RGZ2"/>
    <mergeCell ref="RFM2:RFP2"/>
    <mergeCell ref="RFQ2:RFT2"/>
    <mergeCell ref="RFU2:RFX2"/>
    <mergeCell ref="RFY2:RGB2"/>
    <mergeCell ref="RGC2:RGF2"/>
    <mergeCell ref="RES2:REV2"/>
    <mergeCell ref="REW2:REZ2"/>
    <mergeCell ref="RFA2:RFD2"/>
    <mergeCell ref="RFE2:RFH2"/>
    <mergeCell ref="RFI2:RFL2"/>
    <mergeCell ref="RDY2:REB2"/>
    <mergeCell ref="REC2:REF2"/>
    <mergeCell ref="REG2:REJ2"/>
    <mergeCell ref="REK2:REN2"/>
    <mergeCell ref="REO2:RER2"/>
    <mergeCell ref="RDE2:RDH2"/>
    <mergeCell ref="RDI2:RDL2"/>
    <mergeCell ref="RDM2:RDP2"/>
    <mergeCell ref="RDQ2:RDT2"/>
    <mergeCell ref="RDU2:RDX2"/>
    <mergeCell ref="RCK2:RCN2"/>
    <mergeCell ref="RCO2:RCR2"/>
    <mergeCell ref="RCS2:RCV2"/>
    <mergeCell ref="RCW2:RCZ2"/>
    <mergeCell ref="RDA2:RDD2"/>
    <mergeCell ref="RBQ2:RBT2"/>
    <mergeCell ref="RBU2:RBX2"/>
    <mergeCell ref="RBY2:RCB2"/>
    <mergeCell ref="RCC2:RCF2"/>
    <mergeCell ref="RCG2:RCJ2"/>
    <mergeCell ref="RAW2:RAZ2"/>
    <mergeCell ref="RBA2:RBD2"/>
    <mergeCell ref="RBE2:RBH2"/>
    <mergeCell ref="RBI2:RBL2"/>
    <mergeCell ref="RBM2:RBP2"/>
    <mergeCell ref="RAC2:RAF2"/>
    <mergeCell ref="RAG2:RAJ2"/>
    <mergeCell ref="RAK2:RAN2"/>
    <mergeCell ref="RAO2:RAR2"/>
    <mergeCell ref="RAS2:RAV2"/>
    <mergeCell ref="QZI2:QZL2"/>
    <mergeCell ref="QZM2:QZP2"/>
    <mergeCell ref="QZQ2:QZT2"/>
    <mergeCell ref="QZU2:QZX2"/>
    <mergeCell ref="QZY2:RAB2"/>
    <mergeCell ref="QYO2:QYR2"/>
    <mergeCell ref="QYS2:QYV2"/>
    <mergeCell ref="QYW2:QYZ2"/>
    <mergeCell ref="QZA2:QZD2"/>
    <mergeCell ref="QZE2:QZH2"/>
    <mergeCell ref="QXU2:QXX2"/>
    <mergeCell ref="QXY2:QYB2"/>
    <mergeCell ref="QYC2:QYF2"/>
    <mergeCell ref="QYG2:QYJ2"/>
    <mergeCell ref="QYK2:QYN2"/>
    <mergeCell ref="QXA2:QXD2"/>
    <mergeCell ref="QXE2:QXH2"/>
    <mergeCell ref="QXI2:QXL2"/>
    <mergeCell ref="QXM2:QXP2"/>
    <mergeCell ref="QXQ2:QXT2"/>
    <mergeCell ref="QWG2:QWJ2"/>
    <mergeCell ref="QWK2:QWN2"/>
    <mergeCell ref="QWO2:QWR2"/>
    <mergeCell ref="QWS2:QWV2"/>
    <mergeCell ref="QWW2:QWZ2"/>
    <mergeCell ref="QVM2:QVP2"/>
    <mergeCell ref="QVQ2:QVT2"/>
    <mergeCell ref="QVU2:QVX2"/>
    <mergeCell ref="QVY2:QWB2"/>
    <mergeCell ref="QWC2:QWF2"/>
    <mergeCell ref="QUS2:QUV2"/>
    <mergeCell ref="QUW2:QUZ2"/>
    <mergeCell ref="QVA2:QVD2"/>
    <mergeCell ref="QVE2:QVH2"/>
    <mergeCell ref="QVI2:QVL2"/>
    <mergeCell ref="QTY2:QUB2"/>
    <mergeCell ref="QUC2:QUF2"/>
    <mergeCell ref="QUG2:QUJ2"/>
    <mergeCell ref="QUK2:QUN2"/>
    <mergeCell ref="QUO2:QUR2"/>
    <mergeCell ref="QTE2:QTH2"/>
    <mergeCell ref="QTI2:QTL2"/>
    <mergeCell ref="QTM2:QTP2"/>
    <mergeCell ref="QTQ2:QTT2"/>
    <mergeCell ref="QTU2:QTX2"/>
    <mergeCell ref="QSK2:QSN2"/>
    <mergeCell ref="QSO2:QSR2"/>
    <mergeCell ref="QSS2:QSV2"/>
    <mergeCell ref="QSW2:QSZ2"/>
    <mergeCell ref="QTA2:QTD2"/>
    <mergeCell ref="QRQ2:QRT2"/>
    <mergeCell ref="QRU2:QRX2"/>
    <mergeCell ref="QRY2:QSB2"/>
    <mergeCell ref="QSC2:QSF2"/>
    <mergeCell ref="QSG2:QSJ2"/>
    <mergeCell ref="QQW2:QQZ2"/>
    <mergeCell ref="QRA2:QRD2"/>
    <mergeCell ref="QRE2:QRH2"/>
    <mergeCell ref="QRI2:QRL2"/>
    <mergeCell ref="QRM2:QRP2"/>
    <mergeCell ref="QQC2:QQF2"/>
    <mergeCell ref="QQG2:QQJ2"/>
    <mergeCell ref="QQK2:QQN2"/>
    <mergeCell ref="QQO2:QQR2"/>
    <mergeCell ref="QQS2:QQV2"/>
    <mergeCell ref="QPI2:QPL2"/>
    <mergeCell ref="QPM2:QPP2"/>
    <mergeCell ref="QPQ2:QPT2"/>
    <mergeCell ref="QPU2:QPX2"/>
    <mergeCell ref="QPY2:QQB2"/>
    <mergeCell ref="QOO2:QOR2"/>
    <mergeCell ref="QOS2:QOV2"/>
    <mergeCell ref="QOW2:QOZ2"/>
    <mergeCell ref="QPA2:QPD2"/>
    <mergeCell ref="QPE2:QPH2"/>
    <mergeCell ref="QNU2:QNX2"/>
    <mergeCell ref="QNY2:QOB2"/>
    <mergeCell ref="QOC2:QOF2"/>
    <mergeCell ref="QOG2:QOJ2"/>
    <mergeCell ref="QOK2:QON2"/>
    <mergeCell ref="QNA2:QND2"/>
    <mergeCell ref="QNE2:QNH2"/>
    <mergeCell ref="QNI2:QNL2"/>
    <mergeCell ref="QNM2:QNP2"/>
    <mergeCell ref="QNQ2:QNT2"/>
    <mergeCell ref="QMG2:QMJ2"/>
    <mergeCell ref="QMK2:QMN2"/>
    <mergeCell ref="QMO2:QMR2"/>
    <mergeCell ref="QMS2:QMV2"/>
    <mergeCell ref="QMW2:QMZ2"/>
    <mergeCell ref="QLM2:QLP2"/>
    <mergeCell ref="QLQ2:QLT2"/>
    <mergeCell ref="QLU2:QLX2"/>
    <mergeCell ref="QLY2:QMB2"/>
    <mergeCell ref="QMC2:QMF2"/>
    <mergeCell ref="QKS2:QKV2"/>
    <mergeCell ref="QKW2:QKZ2"/>
    <mergeCell ref="QLA2:QLD2"/>
    <mergeCell ref="QLE2:QLH2"/>
    <mergeCell ref="QLI2:QLL2"/>
    <mergeCell ref="QJY2:QKB2"/>
    <mergeCell ref="QKC2:QKF2"/>
    <mergeCell ref="QKG2:QKJ2"/>
    <mergeCell ref="QKK2:QKN2"/>
    <mergeCell ref="QKO2:QKR2"/>
    <mergeCell ref="QJE2:QJH2"/>
    <mergeCell ref="QJI2:QJL2"/>
    <mergeCell ref="QJM2:QJP2"/>
    <mergeCell ref="QJQ2:QJT2"/>
    <mergeCell ref="QJU2:QJX2"/>
    <mergeCell ref="QIK2:QIN2"/>
    <mergeCell ref="QIO2:QIR2"/>
    <mergeCell ref="QIS2:QIV2"/>
    <mergeCell ref="QIW2:QIZ2"/>
    <mergeCell ref="QJA2:QJD2"/>
    <mergeCell ref="QHQ2:QHT2"/>
    <mergeCell ref="QHU2:QHX2"/>
    <mergeCell ref="QHY2:QIB2"/>
    <mergeCell ref="QIC2:QIF2"/>
    <mergeCell ref="QIG2:QIJ2"/>
    <mergeCell ref="QGW2:QGZ2"/>
    <mergeCell ref="QHA2:QHD2"/>
    <mergeCell ref="QHE2:QHH2"/>
    <mergeCell ref="QHI2:QHL2"/>
    <mergeCell ref="QHM2:QHP2"/>
    <mergeCell ref="QGC2:QGF2"/>
    <mergeCell ref="QGG2:QGJ2"/>
    <mergeCell ref="QGK2:QGN2"/>
    <mergeCell ref="QGO2:QGR2"/>
    <mergeCell ref="QGS2:QGV2"/>
    <mergeCell ref="QFI2:QFL2"/>
    <mergeCell ref="QFM2:QFP2"/>
    <mergeCell ref="QFQ2:QFT2"/>
    <mergeCell ref="QFU2:QFX2"/>
    <mergeCell ref="QFY2:QGB2"/>
    <mergeCell ref="QEO2:QER2"/>
    <mergeCell ref="QES2:QEV2"/>
    <mergeCell ref="QEW2:QEZ2"/>
    <mergeCell ref="QFA2:QFD2"/>
    <mergeCell ref="QFE2:QFH2"/>
    <mergeCell ref="QDU2:QDX2"/>
    <mergeCell ref="QDY2:QEB2"/>
    <mergeCell ref="QEC2:QEF2"/>
    <mergeCell ref="QEG2:QEJ2"/>
    <mergeCell ref="QEK2:QEN2"/>
    <mergeCell ref="QDA2:QDD2"/>
    <mergeCell ref="QDE2:QDH2"/>
    <mergeCell ref="QDI2:QDL2"/>
    <mergeCell ref="QDM2:QDP2"/>
    <mergeCell ref="QDQ2:QDT2"/>
    <mergeCell ref="QCG2:QCJ2"/>
    <mergeCell ref="QCK2:QCN2"/>
    <mergeCell ref="QCO2:QCR2"/>
    <mergeCell ref="QCS2:QCV2"/>
    <mergeCell ref="QCW2:QCZ2"/>
    <mergeCell ref="QBM2:QBP2"/>
    <mergeCell ref="QBQ2:QBT2"/>
    <mergeCell ref="QBU2:QBX2"/>
    <mergeCell ref="QBY2:QCB2"/>
    <mergeCell ref="QCC2:QCF2"/>
    <mergeCell ref="QAS2:QAV2"/>
    <mergeCell ref="QAW2:QAZ2"/>
    <mergeCell ref="QBA2:QBD2"/>
    <mergeCell ref="QBE2:QBH2"/>
    <mergeCell ref="QBI2:QBL2"/>
    <mergeCell ref="PZY2:QAB2"/>
    <mergeCell ref="QAC2:QAF2"/>
    <mergeCell ref="QAG2:QAJ2"/>
    <mergeCell ref="QAK2:QAN2"/>
    <mergeCell ref="QAO2:QAR2"/>
    <mergeCell ref="PZE2:PZH2"/>
    <mergeCell ref="PZI2:PZL2"/>
    <mergeCell ref="PZM2:PZP2"/>
    <mergeCell ref="PZQ2:PZT2"/>
    <mergeCell ref="PZU2:PZX2"/>
    <mergeCell ref="PYK2:PYN2"/>
    <mergeCell ref="PYO2:PYR2"/>
    <mergeCell ref="PYS2:PYV2"/>
    <mergeCell ref="PYW2:PYZ2"/>
    <mergeCell ref="PZA2:PZD2"/>
    <mergeCell ref="PXQ2:PXT2"/>
    <mergeCell ref="PXU2:PXX2"/>
    <mergeCell ref="PXY2:PYB2"/>
    <mergeCell ref="PYC2:PYF2"/>
    <mergeCell ref="PYG2:PYJ2"/>
    <mergeCell ref="PWW2:PWZ2"/>
    <mergeCell ref="PXA2:PXD2"/>
    <mergeCell ref="PXE2:PXH2"/>
    <mergeCell ref="PXI2:PXL2"/>
    <mergeCell ref="PXM2:PXP2"/>
    <mergeCell ref="PWC2:PWF2"/>
    <mergeCell ref="PWG2:PWJ2"/>
    <mergeCell ref="PWK2:PWN2"/>
    <mergeCell ref="PWO2:PWR2"/>
    <mergeCell ref="PWS2:PWV2"/>
    <mergeCell ref="PVI2:PVL2"/>
    <mergeCell ref="PVM2:PVP2"/>
    <mergeCell ref="PVQ2:PVT2"/>
    <mergeCell ref="PVU2:PVX2"/>
    <mergeCell ref="PVY2:PWB2"/>
    <mergeCell ref="PUO2:PUR2"/>
    <mergeCell ref="PUS2:PUV2"/>
    <mergeCell ref="PUW2:PUZ2"/>
    <mergeCell ref="PVA2:PVD2"/>
    <mergeCell ref="PVE2:PVH2"/>
    <mergeCell ref="PTU2:PTX2"/>
    <mergeCell ref="PTY2:PUB2"/>
    <mergeCell ref="PUC2:PUF2"/>
    <mergeCell ref="PUG2:PUJ2"/>
    <mergeCell ref="PUK2:PUN2"/>
    <mergeCell ref="PTA2:PTD2"/>
    <mergeCell ref="PTE2:PTH2"/>
    <mergeCell ref="PTI2:PTL2"/>
    <mergeCell ref="PTM2:PTP2"/>
    <mergeCell ref="PTQ2:PTT2"/>
    <mergeCell ref="PSG2:PSJ2"/>
    <mergeCell ref="PSK2:PSN2"/>
    <mergeCell ref="PSO2:PSR2"/>
    <mergeCell ref="PSS2:PSV2"/>
    <mergeCell ref="PSW2:PSZ2"/>
    <mergeCell ref="PRM2:PRP2"/>
    <mergeCell ref="PRQ2:PRT2"/>
    <mergeCell ref="PRU2:PRX2"/>
    <mergeCell ref="PRY2:PSB2"/>
    <mergeCell ref="PSC2:PSF2"/>
    <mergeCell ref="PQS2:PQV2"/>
    <mergeCell ref="PQW2:PQZ2"/>
    <mergeCell ref="PRA2:PRD2"/>
    <mergeCell ref="PRE2:PRH2"/>
    <mergeCell ref="PRI2:PRL2"/>
    <mergeCell ref="PPY2:PQB2"/>
    <mergeCell ref="PQC2:PQF2"/>
    <mergeCell ref="PQG2:PQJ2"/>
    <mergeCell ref="PQK2:PQN2"/>
    <mergeCell ref="PQO2:PQR2"/>
    <mergeCell ref="PPE2:PPH2"/>
    <mergeCell ref="PPI2:PPL2"/>
    <mergeCell ref="PPM2:PPP2"/>
    <mergeCell ref="PPQ2:PPT2"/>
    <mergeCell ref="PPU2:PPX2"/>
    <mergeCell ref="POK2:PON2"/>
    <mergeCell ref="POO2:POR2"/>
    <mergeCell ref="POS2:POV2"/>
    <mergeCell ref="POW2:POZ2"/>
    <mergeCell ref="PPA2:PPD2"/>
    <mergeCell ref="PNQ2:PNT2"/>
    <mergeCell ref="PNU2:PNX2"/>
    <mergeCell ref="PNY2:POB2"/>
    <mergeCell ref="POC2:POF2"/>
    <mergeCell ref="POG2:POJ2"/>
    <mergeCell ref="PMW2:PMZ2"/>
    <mergeCell ref="PNA2:PND2"/>
    <mergeCell ref="PNE2:PNH2"/>
    <mergeCell ref="PNI2:PNL2"/>
    <mergeCell ref="PNM2:PNP2"/>
    <mergeCell ref="PMC2:PMF2"/>
    <mergeCell ref="PMG2:PMJ2"/>
    <mergeCell ref="PMK2:PMN2"/>
    <mergeCell ref="PMO2:PMR2"/>
    <mergeCell ref="PMS2:PMV2"/>
    <mergeCell ref="PLI2:PLL2"/>
    <mergeCell ref="PLM2:PLP2"/>
    <mergeCell ref="PLQ2:PLT2"/>
    <mergeCell ref="PLU2:PLX2"/>
    <mergeCell ref="PLY2:PMB2"/>
    <mergeCell ref="PKO2:PKR2"/>
    <mergeCell ref="PKS2:PKV2"/>
    <mergeCell ref="PKW2:PKZ2"/>
    <mergeCell ref="PLA2:PLD2"/>
    <mergeCell ref="PLE2:PLH2"/>
    <mergeCell ref="PJU2:PJX2"/>
    <mergeCell ref="PJY2:PKB2"/>
    <mergeCell ref="PKC2:PKF2"/>
    <mergeCell ref="PKG2:PKJ2"/>
    <mergeCell ref="PKK2:PKN2"/>
    <mergeCell ref="PJA2:PJD2"/>
    <mergeCell ref="PJE2:PJH2"/>
    <mergeCell ref="PJI2:PJL2"/>
    <mergeCell ref="PJM2:PJP2"/>
    <mergeCell ref="PJQ2:PJT2"/>
    <mergeCell ref="PIG2:PIJ2"/>
    <mergeCell ref="PIK2:PIN2"/>
    <mergeCell ref="PIO2:PIR2"/>
    <mergeCell ref="PIS2:PIV2"/>
    <mergeCell ref="PIW2:PIZ2"/>
    <mergeCell ref="PHM2:PHP2"/>
    <mergeCell ref="PHQ2:PHT2"/>
    <mergeCell ref="PHU2:PHX2"/>
    <mergeCell ref="PHY2:PIB2"/>
    <mergeCell ref="PIC2:PIF2"/>
    <mergeCell ref="PGS2:PGV2"/>
    <mergeCell ref="PGW2:PGZ2"/>
    <mergeCell ref="PHA2:PHD2"/>
    <mergeCell ref="PHE2:PHH2"/>
    <mergeCell ref="PHI2:PHL2"/>
    <mergeCell ref="PFY2:PGB2"/>
    <mergeCell ref="PGC2:PGF2"/>
    <mergeCell ref="PGG2:PGJ2"/>
    <mergeCell ref="PGK2:PGN2"/>
    <mergeCell ref="PGO2:PGR2"/>
    <mergeCell ref="PFE2:PFH2"/>
    <mergeCell ref="PFI2:PFL2"/>
    <mergeCell ref="PFM2:PFP2"/>
    <mergeCell ref="PFQ2:PFT2"/>
    <mergeCell ref="PFU2:PFX2"/>
    <mergeCell ref="PEK2:PEN2"/>
    <mergeCell ref="PEO2:PER2"/>
    <mergeCell ref="PES2:PEV2"/>
    <mergeCell ref="PEW2:PEZ2"/>
    <mergeCell ref="PFA2:PFD2"/>
    <mergeCell ref="PDQ2:PDT2"/>
    <mergeCell ref="PDU2:PDX2"/>
    <mergeCell ref="PDY2:PEB2"/>
    <mergeCell ref="PEC2:PEF2"/>
    <mergeCell ref="PEG2:PEJ2"/>
    <mergeCell ref="PCW2:PCZ2"/>
    <mergeCell ref="PDA2:PDD2"/>
    <mergeCell ref="PDE2:PDH2"/>
    <mergeCell ref="PDI2:PDL2"/>
    <mergeCell ref="PDM2:PDP2"/>
    <mergeCell ref="PCC2:PCF2"/>
    <mergeCell ref="PCG2:PCJ2"/>
    <mergeCell ref="PCK2:PCN2"/>
    <mergeCell ref="PCO2:PCR2"/>
    <mergeCell ref="PCS2:PCV2"/>
    <mergeCell ref="PBI2:PBL2"/>
    <mergeCell ref="PBM2:PBP2"/>
    <mergeCell ref="PBQ2:PBT2"/>
    <mergeCell ref="PBU2:PBX2"/>
    <mergeCell ref="PBY2:PCB2"/>
    <mergeCell ref="PAO2:PAR2"/>
    <mergeCell ref="PAS2:PAV2"/>
    <mergeCell ref="PAW2:PAZ2"/>
    <mergeCell ref="PBA2:PBD2"/>
    <mergeCell ref="PBE2:PBH2"/>
    <mergeCell ref="OZU2:OZX2"/>
    <mergeCell ref="OZY2:PAB2"/>
    <mergeCell ref="PAC2:PAF2"/>
    <mergeCell ref="PAG2:PAJ2"/>
    <mergeCell ref="PAK2:PAN2"/>
    <mergeCell ref="OZA2:OZD2"/>
    <mergeCell ref="OZE2:OZH2"/>
    <mergeCell ref="OZI2:OZL2"/>
    <mergeCell ref="OZM2:OZP2"/>
    <mergeCell ref="OZQ2:OZT2"/>
    <mergeCell ref="OYG2:OYJ2"/>
    <mergeCell ref="OYK2:OYN2"/>
    <mergeCell ref="OYO2:OYR2"/>
    <mergeCell ref="OYS2:OYV2"/>
    <mergeCell ref="OYW2:OYZ2"/>
    <mergeCell ref="OXM2:OXP2"/>
    <mergeCell ref="OXQ2:OXT2"/>
    <mergeCell ref="OXU2:OXX2"/>
    <mergeCell ref="OXY2:OYB2"/>
    <mergeCell ref="OYC2:OYF2"/>
    <mergeCell ref="OWS2:OWV2"/>
    <mergeCell ref="OWW2:OWZ2"/>
    <mergeCell ref="OXA2:OXD2"/>
    <mergeCell ref="OXE2:OXH2"/>
    <mergeCell ref="OXI2:OXL2"/>
    <mergeCell ref="OVY2:OWB2"/>
    <mergeCell ref="OWC2:OWF2"/>
    <mergeCell ref="OWG2:OWJ2"/>
    <mergeCell ref="OWK2:OWN2"/>
    <mergeCell ref="OWO2:OWR2"/>
    <mergeCell ref="OVE2:OVH2"/>
    <mergeCell ref="OVI2:OVL2"/>
    <mergeCell ref="OVM2:OVP2"/>
    <mergeCell ref="OVQ2:OVT2"/>
    <mergeCell ref="OVU2:OVX2"/>
    <mergeCell ref="OUK2:OUN2"/>
    <mergeCell ref="OUO2:OUR2"/>
    <mergeCell ref="OUS2:OUV2"/>
    <mergeCell ref="OUW2:OUZ2"/>
    <mergeCell ref="OVA2:OVD2"/>
    <mergeCell ref="OTQ2:OTT2"/>
    <mergeCell ref="OTU2:OTX2"/>
    <mergeCell ref="OTY2:OUB2"/>
    <mergeCell ref="OUC2:OUF2"/>
    <mergeCell ref="OUG2:OUJ2"/>
    <mergeCell ref="OSW2:OSZ2"/>
    <mergeCell ref="OTA2:OTD2"/>
    <mergeCell ref="OTE2:OTH2"/>
    <mergeCell ref="OTI2:OTL2"/>
    <mergeCell ref="OTM2:OTP2"/>
    <mergeCell ref="OSC2:OSF2"/>
    <mergeCell ref="OSG2:OSJ2"/>
    <mergeCell ref="OSK2:OSN2"/>
    <mergeCell ref="OSO2:OSR2"/>
    <mergeCell ref="OSS2:OSV2"/>
    <mergeCell ref="ORI2:ORL2"/>
    <mergeCell ref="ORM2:ORP2"/>
    <mergeCell ref="ORQ2:ORT2"/>
    <mergeCell ref="ORU2:ORX2"/>
    <mergeCell ref="ORY2:OSB2"/>
    <mergeCell ref="OQO2:OQR2"/>
    <mergeCell ref="OQS2:OQV2"/>
    <mergeCell ref="OQW2:OQZ2"/>
    <mergeCell ref="ORA2:ORD2"/>
    <mergeCell ref="ORE2:ORH2"/>
    <mergeCell ref="OPU2:OPX2"/>
    <mergeCell ref="OPY2:OQB2"/>
    <mergeCell ref="OQC2:OQF2"/>
    <mergeCell ref="OQG2:OQJ2"/>
    <mergeCell ref="OQK2:OQN2"/>
    <mergeCell ref="OPA2:OPD2"/>
    <mergeCell ref="OPE2:OPH2"/>
    <mergeCell ref="OPI2:OPL2"/>
    <mergeCell ref="OPM2:OPP2"/>
    <mergeCell ref="OPQ2:OPT2"/>
    <mergeCell ref="OOG2:OOJ2"/>
    <mergeCell ref="OOK2:OON2"/>
    <mergeCell ref="OOO2:OOR2"/>
    <mergeCell ref="OOS2:OOV2"/>
    <mergeCell ref="OOW2:OOZ2"/>
    <mergeCell ref="ONM2:ONP2"/>
    <mergeCell ref="ONQ2:ONT2"/>
    <mergeCell ref="ONU2:ONX2"/>
    <mergeCell ref="ONY2:OOB2"/>
    <mergeCell ref="OOC2:OOF2"/>
    <mergeCell ref="OMS2:OMV2"/>
    <mergeCell ref="OMW2:OMZ2"/>
    <mergeCell ref="ONA2:OND2"/>
    <mergeCell ref="ONE2:ONH2"/>
    <mergeCell ref="ONI2:ONL2"/>
    <mergeCell ref="OLY2:OMB2"/>
    <mergeCell ref="OMC2:OMF2"/>
    <mergeCell ref="OMG2:OMJ2"/>
    <mergeCell ref="OMK2:OMN2"/>
    <mergeCell ref="OMO2:OMR2"/>
    <mergeCell ref="OLE2:OLH2"/>
    <mergeCell ref="OLI2:OLL2"/>
    <mergeCell ref="OLM2:OLP2"/>
    <mergeCell ref="OLQ2:OLT2"/>
    <mergeCell ref="OLU2:OLX2"/>
    <mergeCell ref="OKK2:OKN2"/>
    <mergeCell ref="OKO2:OKR2"/>
    <mergeCell ref="OKS2:OKV2"/>
    <mergeCell ref="OKW2:OKZ2"/>
    <mergeCell ref="OLA2:OLD2"/>
    <mergeCell ref="OJQ2:OJT2"/>
    <mergeCell ref="OJU2:OJX2"/>
    <mergeCell ref="OJY2:OKB2"/>
    <mergeCell ref="OKC2:OKF2"/>
    <mergeCell ref="OKG2:OKJ2"/>
    <mergeCell ref="OIW2:OIZ2"/>
    <mergeCell ref="OJA2:OJD2"/>
    <mergeCell ref="OJE2:OJH2"/>
    <mergeCell ref="OJI2:OJL2"/>
    <mergeCell ref="OJM2:OJP2"/>
    <mergeCell ref="OIC2:OIF2"/>
    <mergeCell ref="OIG2:OIJ2"/>
    <mergeCell ref="OIK2:OIN2"/>
    <mergeCell ref="OIO2:OIR2"/>
    <mergeCell ref="OIS2:OIV2"/>
    <mergeCell ref="OHI2:OHL2"/>
    <mergeCell ref="OHM2:OHP2"/>
    <mergeCell ref="OHQ2:OHT2"/>
    <mergeCell ref="OHU2:OHX2"/>
    <mergeCell ref="OHY2:OIB2"/>
    <mergeCell ref="OGO2:OGR2"/>
    <mergeCell ref="OGS2:OGV2"/>
    <mergeCell ref="OGW2:OGZ2"/>
    <mergeCell ref="OHA2:OHD2"/>
    <mergeCell ref="OHE2:OHH2"/>
    <mergeCell ref="OFU2:OFX2"/>
    <mergeCell ref="OFY2:OGB2"/>
    <mergeCell ref="OGC2:OGF2"/>
    <mergeCell ref="OGG2:OGJ2"/>
    <mergeCell ref="OGK2:OGN2"/>
    <mergeCell ref="OFA2:OFD2"/>
    <mergeCell ref="OFE2:OFH2"/>
    <mergeCell ref="OFI2:OFL2"/>
    <mergeCell ref="OFM2:OFP2"/>
    <mergeCell ref="OFQ2:OFT2"/>
    <mergeCell ref="OEG2:OEJ2"/>
    <mergeCell ref="OEK2:OEN2"/>
    <mergeCell ref="OEO2:OER2"/>
    <mergeCell ref="OES2:OEV2"/>
    <mergeCell ref="OEW2:OEZ2"/>
    <mergeCell ref="ODM2:ODP2"/>
    <mergeCell ref="ODQ2:ODT2"/>
    <mergeCell ref="ODU2:ODX2"/>
    <mergeCell ref="ODY2:OEB2"/>
    <mergeCell ref="OEC2:OEF2"/>
    <mergeCell ref="OCS2:OCV2"/>
    <mergeCell ref="OCW2:OCZ2"/>
    <mergeCell ref="ODA2:ODD2"/>
    <mergeCell ref="ODE2:ODH2"/>
    <mergeCell ref="ODI2:ODL2"/>
    <mergeCell ref="OBY2:OCB2"/>
    <mergeCell ref="OCC2:OCF2"/>
    <mergeCell ref="OCG2:OCJ2"/>
    <mergeCell ref="OCK2:OCN2"/>
    <mergeCell ref="OCO2:OCR2"/>
    <mergeCell ref="OBE2:OBH2"/>
    <mergeCell ref="OBI2:OBL2"/>
    <mergeCell ref="OBM2:OBP2"/>
    <mergeCell ref="OBQ2:OBT2"/>
    <mergeCell ref="OBU2:OBX2"/>
    <mergeCell ref="OAK2:OAN2"/>
    <mergeCell ref="OAO2:OAR2"/>
    <mergeCell ref="OAS2:OAV2"/>
    <mergeCell ref="OAW2:OAZ2"/>
    <mergeCell ref="OBA2:OBD2"/>
    <mergeCell ref="NZQ2:NZT2"/>
    <mergeCell ref="NZU2:NZX2"/>
    <mergeCell ref="NZY2:OAB2"/>
    <mergeCell ref="OAC2:OAF2"/>
    <mergeCell ref="OAG2:OAJ2"/>
    <mergeCell ref="NYW2:NYZ2"/>
    <mergeCell ref="NZA2:NZD2"/>
    <mergeCell ref="NZE2:NZH2"/>
    <mergeCell ref="NZI2:NZL2"/>
    <mergeCell ref="NZM2:NZP2"/>
    <mergeCell ref="NYC2:NYF2"/>
    <mergeCell ref="NYG2:NYJ2"/>
    <mergeCell ref="NYK2:NYN2"/>
    <mergeCell ref="NYO2:NYR2"/>
    <mergeCell ref="NYS2:NYV2"/>
    <mergeCell ref="NXI2:NXL2"/>
    <mergeCell ref="NXM2:NXP2"/>
    <mergeCell ref="NXQ2:NXT2"/>
    <mergeCell ref="NXU2:NXX2"/>
    <mergeCell ref="NXY2:NYB2"/>
    <mergeCell ref="NWO2:NWR2"/>
    <mergeCell ref="NWS2:NWV2"/>
    <mergeCell ref="NWW2:NWZ2"/>
    <mergeCell ref="NXA2:NXD2"/>
    <mergeCell ref="NXE2:NXH2"/>
    <mergeCell ref="NVU2:NVX2"/>
    <mergeCell ref="NVY2:NWB2"/>
    <mergeCell ref="NWC2:NWF2"/>
    <mergeCell ref="NWG2:NWJ2"/>
    <mergeCell ref="NWK2:NWN2"/>
    <mergeCell ref="NVA2:NVD2"/>
    <mergeCell ref="NVE2:NVH2"/>
    <mergeCell ref="NVI2:NVL2"/>
    <mergeCell ref="NVM2:NVP2"/>
    <mergeCell ref="NVQ2:NVT2"/>
    <mergeCell ref="NUG2:NUJ2"/>
    <mergeCell ref="NUK2:NUN2"/>
    <mergeCell ref="NUO2:NUR2"/>
    <mergeCell ref="NUS2:NUV2"/>
    <mergeCell ref="NUW2:NUZ2"/>
    <mergeCell ref="NTM2:NTP2"/>
    <mergeCell ref="NTQ2:NTT2"/>
    <mergeCell ref="NTU2:NTX2"/>
    <mergeCell ref="NTY2:NUB2"/>
    <mergeCell ref="NUC2:NUF2"/>
    <mergeCell ref="NSS2:NSV2"/>
    <mergeCell ref="NSW2:NSZ2"/>
    <mergeCell ref="NTA2:NTD2"/>
    <mergeCell ref="NTE2:NTH2"/>
    <mergeCell ref="NTI2:NTL2"/>
    <mergeCell ref="NRY2:NSB2"/>
    <mergeCell ref="NSC2:NSF2"/>
    <mergeCell ref="NSG2:NSJ2"/>
    <mergeCell ref="NSK2:NSN2"/>
    <mergeCell ref="NSO2:NSR2"/>
    <mergeCell ref="NRE2:NRH2"/>
    <mergeCell ref="NRI2:NRL2"/>
    <mergeCell ref="NRM2:NRP2"/>
    <mergeCell ref="NRQ2:NRT2"/>
    <mergeCell ref="NRU2:NRX2"/>
    <mergeCell ref="NQK2:NQN2"/>
    <mergeCell ref="NQO2:NQR2"/>
    <mergeCell ref="NQS2:NQV2"/>
    <mergeCell ref="NQW2:NQZ2"/>
    <mergeCell ref="NRA2:NRD2"/>
    <mergeCell ref="NPQ2:NPT2"/>
    <mergeCell ref="NPU2:NPX2"/>
    <mergeCell ref="NPY2:NQB2"/>
    <mergeCell ref="NQC2:NQF2"/>
    <mergeCell ref="NQG2:NQJ2"/>
    <mergeCell ref="NOW2:NOZ2"/>
    <mergeCell ref="NPA2:NPD2"/>
    <mergeCell ref="NPE2:NPH2"/>
    <mergeCell ref="NPI2:NPL2"/>
    <mergeCell ref="NPM2:NPP2"/>
    <mergeCell ref="NOC2:NOF2"/>
    <mergeCell ref="NOG2:NOJ2"/>
    <mergeCell ref="NOK2:NON2"/>
    <mergeCell ref="NOO2:NOR2"/>
    <mergeCell ref="NOS2:NOV2"/>
    <mergeCell ref="NNI2:NNL2"/>
    <mergeCell ref="NNM2:NNP2"/>
    <mergeCell ref="NNQ2:NNT2"/>
    <mergeCell ref="NNU2:NNX2"/>
    <mergeCell ref="NNY2:NOB2"/>
    <mergeCell ref="NMO2:NMR2"/>
    <mergeCell ref="NMS2:NMV2"/>
    <mergeCell ref="NMW2:NMZ2"/>
    <mergeCell ref="NNA2:NND2"/>
    <mergeCell ref="NNE2:NNH2"/>
    <mergeCell ref="NLU2:NLX2"/>
    <mergeCell ref="NLY2:NMB2"/>
    <mergeCell ref="NMC2:NMF2"/>
    <mergeCell ref="NMG2:NMJ2"/>
    <mergeCell ref="NMK2:NMN2"/>
    <mergeCell ref="NLA2:NLD2"/>
    <mergeCell ref="NLE2:NLH2"/>
    <mergeCell ref="NLI2:NLL2"/>
    <mergeCell ref="NLM2:NLP2"/>
    <mergeCell ref="NLQ2:NLT2"/>
    <mergeCell ref="NKG2:NKJ2"/>
    <mergeCell ref="NKK2:NKN2"/>
    <mergeCell ref="NKO2:NKR2"/>
    <mergeCell ref="NKS2:NKV2"/>
    <mergeCell ref="NKW2:NKZ2"/>
    <mergeCell ref="NJM2:NJP2"/>
    <mergeCell ref="NJQ2:NJT2"/>
    <mergeCell ref="NJU2:NJX2"/>
    <mergeCell ref="NJY2:NKB2"/>
    <mergeCell ref="NKC2:NKF2"/>
    <mergeCell ref="NIS2:NIV2"/>
    <mergeCell ref="NIW2:NIZ2"/>
    <mergeCell ref="NJA2:NJD2"/>
    <mergeCell ref="NJE2:NJH2"/>
    <mergeCell ref="NJI2:NJL2"/>
    <mergeCell ref="NHY2:NIB2"/>
    <mergeCell ref="NIC2:NIF2"/>
    <mergeCell ref="NIG2:NIJ2"/>
    <mergeCell ref="NIK2:NIN2"/>
    <mergeCell ref="NIO2:NIR2"/>
    <mergeCell ref="NHE2:NHH2"/>
    <mergeCell ref="NHI2:NHL2"/>
    <mergeCell ref="NHM2:NHP2"/>
    <mergeCell ref="NHQ2:NHT2"/>
    <mergeCell ref="NHU2:NHX2"/>
    <mergeCell ref="NGK2:NGN2"/>
    <mergeCell ref="NGO2:NGR2"/>
    <mergeCell ref="NGS2:NGV2"/>
    <mergeCell ref="NGW2:NGZ2"/>
    <mergeCell ref="NHA2:NHD2"/>
    <mergeCell ref="NFQ2:NFT2"/>
    <mergeCell ref="NFU2:NFX2"/>
    <mergeCell ref="NFY2:NGB2"/>
    <mergeCell ref="NGC2:NGF2"/>
    <mergeCell ref="NGG2:NGJ2"/>
    <mergeCell ref="NEW2:NEZ2"/>
    <mergeCell ref="NFA2:NFD2"/>
    <mergeCell ref="NFE2:NFH2"/>
    <mergeCell ref="NFI2:NFL2"/>
    <mergeCell ref="NFM2:NFP2"/>
    <mergeCell ref="NEC2:NEF2"/>
    <mergeCell ref="NEG2:NEJ2"/>
    <mergeCell ref="NEK2:NEN2"/>
    <mergeCell ref="NEO2:NER2"/>
    <mergeCell ref="NES2:NEV2"/>
    <mergeCell ref="NDI2:NDL2"/>
    <mergeCell ref="NDM2:NDP2"/>
    <mergeCell ref="NDQ2:NDT2"/>
    <mergeCell ref="NDU2:NDX2"/>
    <mergeCell ref="NDY2:NEB2"/>
    <mergeCell ref="NCO2:NCR2"/>
    <mergeCell ref="NCS2:NCV2"/>
    <mergeCell ref="NCW2:NCZ2"/>
    <mergeCell ref="NDA2:NDD2"/>
    <mergeCell ref="NDE2:NDH2"/>
    <mergeCell ref="NBU2:NBX2"/>
    <mergeCell ref="NBY2:NCB2"/>
    <mergeCell ref="NCC2:NCF2"/>
    <mergeCell ref="NCG2:NCJ2"/>
    <mergeCell ref="NCK2:NCN2"/>
    <mergeCell ref="NBA2:NBD2"/>
    <mergeCell ref="NBE2:NBH2"/>
    <mergeCell ref="NBI2:NBL2"/>
    <mergeCell ref="NBM2:NBP2"/>
    <mergeCell ref="NBQ2:NBT2"/>
    <mergeCell ref="NAG2:NAJ2"/>
    <mergeCell ref="NAK2:NAN2"/>
    <mergeCell ref="NAO2:NAR2"/>
    <mergeCell ref="NAS2:NAV2"/>
    <mergeCell ref="NAW2:NAZ2"/>
    <mergeCell ref="MZM2:MZP2"/>
    <mergeCell ref="MZQ2:MZT2"/>
    <mergeCell ref="MZU2:MZX2"/>
    <mergeCell ref="MZY2:NAB2"/>
    <mergeCell ref="NAC2:NAF2"/>
    <mergeCell ref="MYS2:MYV2"/>
    <mergeCell ref="MYW2:MYZ2"/>
    <mergeCell ref="MZA2:MZD2"/>
    <mergeCell ref="MZE2:MZH2"/>
    <mergeCell ref="MZI2:MZL2"/>
    <mergeCell ref="MXY2:MYB2"/>
    <mergeCell ref="MYC2:MYF2"/>
    <mergeCell ref="MYG2:MYJ2"/>
    <mergeCell ref="MYK2:MYN2"/>
    <mergeCell ref="MYO2:MYR2"/>
    <mergeCell ref="MXE2:MXH2"/>
    <mergeCell ref="MXI2:MXL2"/>
    <mergeCell ref="MXM2:MXP2"/>
    <mergeCell ref="MXQ2:MXT2"/>
    <mergeCell ref="MXU2:MXX2"/>
    <mergeCell ref="MWK2:MWN2"/>
    <mergeCell ref="MWO2:MWR2"/>
    <mergeCell ref="MWS2:MWV2"/>
    <mergeCell ref="MWW2:MWZ2"/>
    <mergeCell ref="MXA2:MXD2"/>
    <mergeCell ref="MVQ2:MVT2"/>
    <mergeCell ref="MVU2:MVX2"/>
    <mergeCell ref="MVY2:MWB2"/>
    <mergeCell ref="MWC2:MWF2"/>
    <mergeCell ref="MWG2:MWJ2"/>
    <mergeCell ref="MUW2:MUZ2"/>
    <mergeCell ref="MVA2:MVD2"/>
    <mergeCell ref="MVE2:MVH2"/>
    <mergeCell ref="MVI2:MVL2"/>
    <mergeCell ref="MVM2:MVP2"/>
    <mergeCell ref="MUC2:MUF2"/>
    <mergeCell ref="MUG2:MUJ2"/>
    <mergeCell ref="MUK2:MUN2"/>
    <mergeCell ref="MUO2:MUR2"/>
    <mergeCell ref="MUS2:MUV2"/>
    <mergeCell ref="MTI2:MTL2"/>
    <mergeCell ref="MTM2:MTP2"/>
    <mergeCell ref="MTQ2:MTT2"/>
    <mergeCell ref="MTU2:MTX2"/>
    <mergeCell ref="MTY2:MUB2"/>
    <mergeCell ref="MSO2:MSR2"/>
    <mergeCell ref="MSS2:MSV2"/>
    <mergeCell ref="MSW2:MSZ2"/>
    <mergeCell ref="MTA2:MTD2"/>
    <mergeCell ref="MTE2:MTH2"/>
    <mergeCell ref="MRU2:MRX2"/>
    <mergeCell ref="MRY2:MSB2"/>
    <mergeCell ref="MSC2:MSF2"/>
    <mergeCell ref="MSG2:MSJ2"/>
    <mergeCell ref="MSK2:MSN2"/>
    <mergeCell ref="MRA2:MRD2"/>
    <mergeCell ref="MRE2:MRH2"/>
    <mergeCell ref="MRI2:MRL2"/>
    <mergeCell ref="MRM2:MRP2"/>
    <mergeCell ref="MRQ2:MRT2"/>
    <mergeCell ref="MQG2:MQJ2"/>
    <mergeCell ref="MQK2:MQN2"/>
    <mergeCell ref="MQO2:MQR2"/>
    <mergeCell ref="MQS2:MQV2"/>
    <mergeCell ref="MQW2:MQZ2"/>
    <mergeCell ref="MPM2:MPP2"/>
    <mergeCell ref="MPQ2:MPT2"/>
    <mergeCell ref="MPU2:MPX2"/>
    <mergeCell ref="MPY2:MQB2"/>
    <mergeCell ref="MQC2:MQF2"/>
    <mergeCell ref="MOS2:MOV2"/>
    <mergeCell ref="MOW2:MOZ2"/>
    <mergeCell ref="MPA2:MPD2"/>
    <mergeCell ref="MPE2:MPH2"/>
    <mergeCell ref="MPI2:MPL2"/>
    <mergeCell ref="MNY2:MOB2"/>
    <mergeCell ref="MOC2:MOF2"/>
    <mergeCell ref="MOG2:MOJ2"/>
    <mergeCell ref="MOK2:MON2"/>
    <mergeCell ref="MOO2:MOR2"/>
    <mergeCell ref="MNE2:MNH2"/>
    <mergeCell ref="MNI2:MNL2"/>
    <mergeCell ref="MNM2:MNP2"/>
    <mergeCell ref="MNQ2:MNT2"/>
    <mergeCell ref="MNU2:MNX2"/>
    <mergeCell ref="MMK2:MMN2"/>
    <mergeCell ref="MMO2:MMR2"/>
    <mergeCell ref="MMS2:MMV2"/>
    <mergeCell ref="MMW2:MMZ2"/>
    <mergeCell ref="MNA2:MND2"/>
    <mergeCell ref="MLQ2:MLT2"/>
    <mergeCell ref="MLU2:MLX2"/>
    <mergeCell ref="MLY2:MMB2"/>
    <mergeCell ref="MMC2:MMF2"/>
    <mergeCell ref="MMG2:MMJ2"/>
    <mergeCell ref="MKW2:MKZ2"/>
    <mergeCell ref="MLA2:MLD2"/>
    <mergeCell ref="MLE2:MLH2"/>
    <mergeCell ref="MLI2:MLL2"/>
    <mergeCell ref="MLM2:MLP2"/>
    <mergeCell ref="MKC2:MKF2"/>
    <mergeCell ref="MKG2:MKJ2"/>
    <mergeCell ref="MKK2:MKN2"/>
    <mergeCell ref="MKO2:MKR2"/>
    <mergeCell ref="MKS2:MKV2"/>
    <mergeCell ref="MJI2:MJL2"/>
    <mergeCell ref="MJM2:MJP2"/>
    <mergeCell ref="MJQ2:MJT2"/>
    <mergeCell ref="MJU2:MJX2"/>
    <mergeCell ref="MJY2:MKB2"/>
    <mergeCell ref="MIO2:MIR2"/>
    <mergeCell ref="MIS2:MIV2"/>
    <mergeCell ref="MIW2:MIZ2"/>
    <mergeCell ref="MJA2:MJD2"/>
    <mergeCell ref="MJE2:MJH2"/>
    <mergeCell ref="MHU2:MHX2"/>
    <mergeCell ref="MHY2:MIB2"/>
    <mergeCell ref="MIC2:MIF2"/>
    <mergeCell ref="MIG2:MIJ2"/>
    <mergeCell ref="MIK2:MIN2"/>
    <mergeCell ref="MHA2:MHD2"/>
    <mergeCell ref="MHE2:MHH2"/>
    <mergeCell ref="MHI2:MHL2"/>
    <mergeCell ref="MHM2:MHP2"/>
    <mergeCell ref="MHQ2:MHT2"/>
    <mergeCell ref="MGG2:MGJ2"/>
    <mergeCell ref="MGK2:MGN2"/>
    <mergeCell ref="MGO2:MGR2"/>
    <mergeCell ref="MGS2:MGV2"/>
    <mergeCell ref="MGW2:MGZ2"/>
    <mergeCell ref="MFM2:MFP2"/>
    <mergeCell ref="MFQ2:MFT2"/>
    <mergeCell ref="MFU2:MFX2"/>
    <mergeCell ref="MFY2:MGB2"/>
    <mergeCell ref="MGC2:MGF2"/>
    <mergeCell ref="MES2:MEV2"/>
    <mergeCell ref="MEW2:MEZ2"/>
    <mergeCell ref="MFA2:MFD2"/>
    <mergeCell ref="MFE2:MFH2"/>
    <mergeCell ref="MFI2:MFL2"/>
    <mergeCell ref="MDY2:MEB2"/>
    <mergeCell ref="MEC2:MEF2"/>
    <mergeCell ref="MEG2:MEJ2"/>
    <mergeCell ref="MEK2:MEN2"/>
    <mergeCell ref="MEO2:MER2"/>
    <mergeCell ref="MDE2:MDH2"/>
    <mergeCell ref="MDI2:MDL2"/>
    <mergeCell ref="MDM2:MDP2"/>
    <mergeCell ref="MDQ2:MDT2"/>
    <mergeCell ref="MDU2:MDX2"/>
    <mergeCell ref="MCK2:MCN2"/>
    <mergeCell ref="MCO2:MCR2"/>
    <mergeCell ref="MCS2:MCV2"/>
    <mergeCell ref="MCW2:MCZ2"/>
    <mergeCell ref="MDA2:MDD2"/>
    <mergeCell ref="MBQ2:MBT2"/>
    <mergeCell ref="MBU2:MBX2"/>
    <mergeCell ref="MBY2:MCB2"/>
    <mergeCell ref="MCC2:MCF2"/>
    <mergeCell ref="MCG2:MCJ2"/>
    <mergeCell ref="MAW2:MAZ2"/>
    <mergeCell ref="MBA2:MBD2"/>
    <mergeCell ref="MBE2:MBH2"/>
    <mergeCell ref="MBI2:MBL2"/>
    <mergeCell ref="MBM2:MBP2"/>
    <mergeCell ref="MAC2:MAF2"/>
    <mergeCell ref="MAG2:MAJ2"/>
    <mergeCell ref="MAK2:MAN2"/>
    <mergeCell ref="MAO2:MAR2"/>
    <mergeCell ref="MAS2:MAV2"/>
    <mergeCell ref="LZI2:LZL2"/>
    <mergeCell ref="LZM2:LZP2"/>
    <mergeCell ref="LZQ2:LZT2"/>
    <mergeCell ref="LZU2:LZX2"/>
    <mergeCell ref="LZY2:MAB2"/>
    <mergeCell ref="LYO2:LYR2"/>
    <mergeCell ref="LYS2:LYV2"/>
    <mergeCell ref="LYW2:LYZ2"/>
    <mergeCell ref="LZA2:LZD2"/>
    <mergeCell ref="LZE2:LZH2"/>
    <mergeCell ref="LXU2:LXX2"/>
    <mergeCell ref="LXY2:LYB2"/>
    <mergeCell ref="LYC2:LYF2"/>
    <mergeCell ref="LYG2:LYJ2"/>
    <mergeCell ref="LYK2:LYN2"/>
    <mergeCell ref="LXA2:LXD2"/>
    <mergeCell ref="LXE2:LXH2"/>
    <mergeCell ref="LXI2:LXL2"/>
    <mergeCell ref="LXM2:LXP2"/>
    <mergeCell ref="LXQ2:LXT2"/>
    <mergeCell ref="LWG2:LWJ2"/>
    <mergeCell ref="LWK2:LWN2"/>
    <mergeCell ref="LWO2:LWR2"/>
    <mergeCell ref="LWS2:LWV2"/>
    <mergeCell ref="LWW2:LWZ2"/>
    <mergeCell ref="LVM2:LVP2"/>
    <mergeCell ref="LVQ2:LVT2"/>
    <mergeCell ref="LVU2:LVX2"/>
    <mergeCell ref="LVY2:LWB2"/>
    <mergeCell ref="LWC2:LWF2"/>
    <mergeCell ref="LUS2:LUV2"/>
    <mergeCell ref="LUW2:LUZ2"/>
    <mergeCell ref="LVA2:LVD2"/>
    <mergeCell ref="LVE2:LVH2"/>
    <mergeCell ref="LVI2:LVL2"/>
    <mergeCell ref="LTY2:LUB2"/>
    <mergeCell ref="LUC2:LUF2"/>
    <mergeCell ref="LUG2:LUJ2"/>
    <mergeCell ref="LUK2:LUN2"/>
    <mergeCell ref="LUO2:LUR2"/>
    <mergeCell ref="LTE2:LTH2"/>
    <mergeCell ref="LTI2:LTL2"/>
    <mergeCell ref="LTM2:LTP2"/>
    <mergeCell ref="LTQ2:LTT2"/>
    <mergeCell ref="LTU2:LTX2"/>
    <mergeCell ref="LSK2:LSN2"/>
    <mergeCell ref="LSO2:LSR2"/>
    <mergeCell ref="LSS2:LSV2"/>
    <mergeCell ref="LSW2:LSZ2"/>
    <mergeCell ref="LTA2:LTD2"/>
    <mergeCell ref="LRQ2:LRT2"/>
    <mergeCell ref="LRU2:LRX2"/>
    <mergeCell ref="LRY2:LSB2"/>
    <mergeCell ref="LSC2:LSF2"/>
    <mergeCell ref="LSG2:LSJ2"/>
    <mergeCell ref="LQW2:LQZ2"/>
    <mergeCell ref="LRA2:LRD2"/>
    <mergeCell ref="LRE2:LRH2"/>
    <mergeCell ref="LRI2:LRL2"/>
    <mergeCell ref="LRM2:LRP2"/>
    <mergeCell ref="LQC2:LQF2"/>
    <mergeCell ref="LQG2:LQJ2"/>
    <mergeCell ref="LQK2:LQN2"/>
    <mergeCell ref="LQO2:LQR2"/>
    <mergeCell ref="LQS2:LQV2"/>
    <mergeCell ref="LPI2:LPL2"/>
    <mergeCell ref="LPM2:LPP2"/>
    <mergeCell ref="LPQ2:LPT2"/>
    <mergeCell ref="LPU2:LPX2"/>
    <mergeCell ref="LPY2:LQB2"/>
    <mergeCell ref="LOO2:LOR2"/>
    <mergeCell ref="LOS2:LOV2"/>
    <mergeCell ref="LOW2:LOZ2"/>
    <mergeCell ref="LPA2:LPD2"/>
    <mergeCell ref="LPE2:LPH2"/>
    <mergeCell ref="LNU2:LNX2"/>
    <mergeCell ref="LNY2:LOB2"/>
    <mergeCell ref="LOC2:LOF2"/>
    <mergeCell ref="LOG2:LOJ2"/>
    <mergeCell ref="LOK2:LON2"/>
    <mergeCell ref="LNA2:LND2"/>
    <mergeCell ref="LNE2:LNH2"/>
    <mergeCell ref="LNI2:LNL2"/>
    <mergeCell ref="LNM2:LNP2"/>
    <mergeCell ref="LNQ2:LNT2"/>
    <mergeCell ref="LMG2:LMJ2"/>
    <mergeCell ref="LMK2:LMN2"/>
    <mergeCell ref="LMO2:LMR2"/>
    <mergeCell ref="LMS2:LMV2"/>
    <mergeCell ref="LMW2:LMZ2"/>
    <mergeCell ref="LLM2:LLP2"/>
    <mergeCell ref="LLQ2:LLT2"/>
    <mergeCell ref="LLU2:LLX2"/>
    <mergeCell ref="LLY2:LMB2"/>
    <mergeCell ref="LMC2:LMF2"/>
    <mergeCell ref="LKS2:LKV2"/>
    <mergeCell ref="LKW2:LKZ2"/>
    <mergeCell ref="LLA2:LLD2"/>
    <mergeCell ref="LLE2:LLH2"/>
    <mergeCell ref="LLI2:LLL2"/>
    <mergeCell ref="LJY2:LKB2"/>
    <mergeCell ref="LKC2:LKF2"/>
    <mergeCell ref="LKG2:LKJ2"/>
    <mergeCell ref="LKK2:LKN2"/>
    <mergeCell ref="LKO2:LKR2"/>
    <mergeCell ref="LJE2:LJH2"/>
    <mergeCell ref="LJI2:LJL2"/>
    <mergeCell ref="LJM2:LJP2"/>
    <mergeCell ref="LJQ2:LJT2"/>
    <mergeCell ref="LJU2:LJX2"/>
    <mergeCell ref="LIK2:LIN2"/>
    <mergeCell ref="LIO2:LIR2"/>
    <mergeCell ref="LIS2:LIV2"/>
    <mergeCell ref="LIW2:LIZ2"/>
    <mergeCell ref="LJA2:LJD2"/>
    <mergeCell ref="LHQ2:LHT2"/>
    <mergeCell ref="LHU2:LHX2"/>
    <mergeCell ref="LHY2:LIB2"/>
    <mergeCell ref="LIC2:LIF2"/>
    <mergeCell ref="LIG2:LIJ2"/>
    <mergeCell ref="LGW2:LGZ2"/>
    <mergeCell ref="LHA2:LHD2"/>
    <mergeCell ref="LHE2:LHH2"/>
    <mergeCell ref="LHI2:LHL2"/>
    <mergeCell ref="LHM2:LHP2"/>
    <mergeCell ref="LGC2:LGF2"/>
    <mergeCell ref="LGG2:LGJ2"/>
    <mergeCell ref="LGK2:LGN2"/>
    <mergeCell ref="LGO2:LGR2"/>
    <mergeCell ref="LGS2:LGV2"/>
    <mergeCell ref="LFI2:LFL2"/>
    <mergeCell ref="LFM2:LFP2"/>
    <mergeCell ref="LFQ2:LFT2"/>
    <mergeCell ref="LFU2:LFX2"/>
    <mergeCell ref="LFY2:LGB2"/>
    <mergeCell ref="LEO2:LER2"/>
    <mergeCell ref="LES2:LEV2"/>
    <mergeCell ref="LEW2:LEZ2"/>
    <mergeCell ref="LFA2:LFD2"/>
    <mergeCell ref="LFE2:LFH2"/>
    <mergeCell ref="LDU2:LDX2"/>
    <mergeCell ref="LDY2:LEB2"/>
    <mergeCell ref="LEC2:LEF2"/>
    <mergeCell ref="LEG2:LEJ2"/>
    <mergeCell ref="LEK2:LEN2"/>
    <mergeCell ref="LDA2:LDD2"/>
    <mergeCell ref="LDE2:LDH2"/>
    <mergeCell ref="LDI2:LDL2"/>
    <mergeCell ref="LDM2:LDP2"/>
    <mergeCell ref="LDQ2:LDT2"/>
    <mergeCell ref="LCG2:LCJ2"/>
    <mergeCell ref="LCK2:LCN2"/>
    <mergeCell ref="LCO2:LCR2"/>
    <mergeCell ref="LCS2:LCV2"/>
    <mergeCell ref="LCW2:LCZ2"/>
    <mergeCell ref="LBM2:LBP2"/>
    <mergeCell ref="LBQ2:LBT2"/>
    <mergeCell ref="LBU2:LBX2"/>
    <mergeCell ref="LBY2:LCB2"/>
    <mergeCell ref="LCC2:LCF2"/>
    <mergeCell ref="LAS2:LAV2"/>
    <mergeCell ref="LAW2:LAZ2"/>
    <mergeCell ref="LBA2:LBD2"/>
    <mergeCell ref="LBE2:LBH2"/>
    <mergeCell ref="LBI2:LBL2"/>
    <mergeCell ref="KZY2:LAB2"/>
    <mergeCell ref="LAC2:LAF2"/>
    <mergeCell ref="LAG2:LAJ2"/>
    <mergeCell ref="LAK2:LAN2"/>
    <mergeCell ref="LAO2:LAR2"/>
    <mergeCell ref="KZE2:KZH2"/>
    <mergeCell ref="KZI2:KZL2"/>
    <mergeCell ref="KZM2:KZP2"/>
    <mergeCell ref="KZQ2:KZT2"/>
    <mergeCell ref="KZU2:KZX2"/>
    <mergeCell ref="KYK2:KYN2"/>
    <mergeCell ref="KYO2:KYR2"/>
    <mergeCell ref="KYS2:KYV2"/>
    <mergeCell ref="KYW2:KYZ2"/>
    <mergeCell ref="KZA2:KZD2"/>
    <mergeCell ref="KXQ2:KXT2"/>
    <mergeCell ref="KXU2:KXX2"/>
    <mergeCell ref="KXY2:KYB2"/>
    <mergeCell ref="KYC2:KYF2"/>
    <mergeCell ref="KYG2:KYJ2"/>
    <mergeCell ref="KWW2:KWZ2"/>
    <mergeCell ref="KXA2:KXD2"/>
    <mergeCell ref="KXE2:KXH2"/>
    <mergeCell ref="KXI2:KXL2"/>
    <mergeCell ref="KXM2:KXP2"/>
    <mergeCell ref="KWC2:KWF2"/>
    <mergeCell ref="KWG2:KWJ2"/>
    <mergeCell ref="KWK2:KWN2"/>
    <mergeCell ref="KWO2:KWR2"/>
    <mergeCell ref="KWS2:KWV2"/>
    <mergeCell ref="KVI2:KVL2"/>
    <mergeCell ref="KVM2:KVP2"/>
    <mergeCell ref="KVQ2:KVT2"/>
    <mergeCell ref="KVU2:KVX2"/>
    <mergeCell ref="KVY2:KWB2"/>
    <mergeCell ref="KUO2:KUR2"/>
    <mergeCell ref="KUS2:KUV2"/>
    <mergeCell ref="KUW2:KUZ2"/>
    <mergeCell ref="KVA2:KVD2"/>
    <mergeCell ref="KVE2:KVH2"/>
    <mergeCell ref="KTU2:KTX2"/>
    <mergeCell ref="KTY2:KUB2"/>
    <mergeCell ref="KUC2:KUF2"/>
    <mergeCell ref="KUG2:KUJ2"/>
    <mergeCell ref="KUK2:KUN2"/>
    <mergeCell ref="KTA2:KTD2"/>
    <mergeCell ref="KTE2:KTH2"/>
    <mergeCell ref="KTI2:KTL2"/>
    <mergeCell ref="KTM2:KTP2"/>
    <mergeCell ref="KTQ2:KTT2"/>
    <mergeCell ref="KSG2:KSJ2"/>
    <mergeCell ref="KSK2:KSN2"/>
    <mergeCell ref="KSO2:KSR2"/>
    <mergeCell ref="KSS2:KSV2"/>
    <mergeCell ref="KSW2:KSZ2"/>
    <mergeCell ref="KRM2:KRP2"/>
    <mergeCell ref="KRQ2:KRT2"/>
    <mergeCell ref="KRU2:KRX2"/>
    <mergeCell ref="KRY2:KSB2"/>
    <mergeCell ref="KSC2:KSF2"/>
    <mergeCell ref="KQS2:KQV2"/>
    <mergeCell ref="KQW2:KQZ2"/>
    <mergeCell ref="KRA2:KRD2"/>
    <mergeCell ref="KRE2:KRH2"/>
    <mergeCell ref="KRI2:KRL2"/>
    <mergeCell ref="KPY2:KQB2"/>
    <mergeCell ref="KQC2:KQF2"/>
    <mergeCell ref="KQG2:KQJ2"/>
    <mergeCell ref="KQK2:KQN2"/>
    <mergeCell ref="KQO2:KQR2"/>
    <mergeCell ref="KPE2:KPH2"/>
    <mergeCell ref="KPI2:KPL2"/>
    <mergeCell ref="KPM2:KPP2"/>
    <mergeCell ref="KPQ2:KPT2"/>
    <mergeCell ref="KPU2:KPX2"/>
    <mergeCell ref="KOK2:KON2"/>
    <mergeCell ref="KOO2:KOR2"/>
    <mergeCell ref="KOS2:KOV2"/>
    <mergeCell ref="KOW2:KOZ2"/>
    <mergeCell ref="KPA2:KPD2"/>
    <mergeCell ref="KNQ2:KNT2"/>
    <mergeCell ref="KNU2:KNX2"/>
    <mergeCell ref="KNY2:KOB2"/>
    <mergeCell ref="KOC2:KOF2"/>
    <mergeCell ref="KOG2:KOJ2"/>
    <mergeCell ref="KMW2:KMZ2"/>
    <mergeCell ref="KNA2:KND2"/>
    <mergeCell ref="KNE2:KNH2"/>
    <mergeCell ref="KNI2:KNL2"/>
    <mergeCell ref="KNM2:KNP2"/>
    <mergeCell ref="KMC2:KMF2"/>
    <mergeCell ref="KMG2:KMJ2"/>
    <mergeCell ref="KMK2:KMN2"/>
    <mergeCell ref="KMO2:KMR2"/>
    <mergeCell ref="KMS2:KMV2"/>
    <mergeCell ref="KLI2:KLL2"/>
    <mergeCell ref="KLM2:KLP2"/>
    <mergeCell ref="KLQ2:KLT2"/>
    <mergeCell ref="KLU2:KLX2"/>
    <mergeCell ref="KLY2:KMB2"/>
    <mergeCell ref="KKO2:KKR2"/>
    <mergeCell ref="KKS2:KKV2"/>
    <mergeCell ref="KKW2:KKZ2"/>
    <mergeCell ref="KLA2:KLD2"/>
    <mergeCell ref="KLE2:KLH2"/>
    <mergeCell ref="KJU2:KJX2"/>
    <mergeCell ref="KJY2:KKB2"/>
    <mergeCell ref="KKC2:KKF2"/>
    <mergeCell ref="KKG2:KKJ2"/>
    <mergeCell ref="KKK2:KKN2"/>
    <mergeCell ref="KJA2:KJD2"/>
    <mergeCell ref="KJE2:KJH2"/>
    <mergeCell ref="KJI2:KJL2"/>
    <mergeCell ref="KJM2:KJP2"/>
    <mergeCell ref="KJQ2:KJT2"/>
    <mergeCell ref="KIG2:KIJ2"/>
    <mergeCell ref="KIK2:KIN2"/>
    <mergeCell ref="KIO2:KIR2"/>
    <mergeCell ref="KIS2:KIV2"/>
    <mergeCell ref="KIW2:KIZ2"/>
    <mergeCell ref="KHM2:KHP2"/>
    <mergeCell ref="KHQ2:KHT2"/>
    <mergeCell ref="KHU2:KHX2"/>
    <mergeCell ref="KHY2:KIB2"/>
    <mergeCell ref="KIC2:KIF2"/>
    <mergeCell ref="KGS2:KGV2"/>
    <mergeCell ref="KGW2:KGZ2"/>
    <mergeCell ref="KHA2:KHD2"/>
    <mergeCell ref="KHE2:KHH2"/>
    <mergeCell ref="KHI2:KHL2"/>
    <mergeCell ref="KFY2:KGB2"/>
    <mergeCell ref="KGC2:KGF2"/>
    <mergeCell ref="KGG2:KGJ2"/>
    <mergeCell ref="KGK2:KGN2"/>
    <mergeCell ref="KGO2:KGR2"/>
    <mergeCell ref="KFE2:KFH2"/>
    <mergeCell ref="KFI2:KFL2"/>
    <mergeCell ref="KFM2:KFP2"/>
    <mergeCell ref="KFQ2:KFT2"/>
    <mergeCell ref="KFU2:KFX2"/>
    <mergeCell ref="KEK2:KEN2"/>
    <mergeCell ref="KEO2:KER2"/>
    <mergeCell ref="KES2:KEV2"/>
    <mergeCell ref="KEW2:KEZ2"/>
    <mergeCell ref="KFA2:KFD2"/>
    <mergeCell ref="KDQ2:KDT2"/>
    <mergeCell ref="KDU2:KDX2"/>
    <mergeCell ref="KDY2:KEB2"/>
    <mergeCell ref="KEC2:KEF2"/>
    <mergeCell ref="KEG2:KEJ2"/>
    <mergeCell ref="KCW2:KCZ2"/>
    <mergeCell ref="KDA2:KDD2"/>
    <mergeCell ref="KDE2:KDH2"/>
    <mergeCell ref="KDI2:KDL2"/>
    <mergeCell ref="KDM2:KDP2"/>
    <mergeCell ref="KCC2:KCF2"/>
    <mergeCell ref="KCG2:KCJ2"/>
    <mergeCell ref="KCK2:KCN2"/>
    <mergeCell ref="KCO2:KCR2"/>
    <mergeCell ref="KCS2:KCV2"/>
    <mergeCell ref="KBI2:KBL2"/>
    <mergeCell ref="KBM2:KBP2"/>
    <mergeCell ref="KBQ2:KBT2"/>
    <mergeCell ref="KBU2:KBX2"/>
    <mergeCell ref="KBY2:KCB2"/>
    <mergeCell ref="KAO2:KAR2"/>
    <mergeCell ref="KAS2:KAV2"/>
    <mergeCell ref="KAW2:KAZ2"/>
    <mergeCell ref="KBA2:KBD2"/>
    <mergeCell ref="KBE2:KBH2"/>
    <mergeCell ref="JZU2:JZX2"/>
    <mergeCell ref="JZY2:KAB2"/>
    <mergeCell ref="KAC2:KAF2"/>
    <mergeCell ref="KAG2:KAJ2"/>
    <mergeCell ref="KAK2:KAN2"/>
    <mergeCell ref="JZA2:JZD2"/>
    <mergeCell ref="JZE2:JZH2"/>
    <mergeCell ref="JZI2:JZL2"/>
    <mergeCell ref="JZM2:JZP2"/>
    <mergeCell ref="JZQ2:JZT2"/>
    <mergeCell ref="JYG2:JYJ2"/>
    <mergeCell ref="JYK2:JYN2"/>
    <mergeCell ref="JYO2:JYR2"/>
    <mergeCell ref="JYS2:JYV2"/>
    <mergeCell ref="JYW2:JYZ2"/>
    <mergeCell ref="JXM2:JXP2"/>
    <mergeCell ref="JXQ2:JXT2"/>
    <mergeCell ref="JXU2:JXX2"/>
    <mergeCell ref="JXY2:JYB2"/>
    <mergeCell ref="JYC2:JYF2"/>
    <mergeCell ref="JWS2:JWV2"/>
    <mergeCell ref="JWW2:JWZ2"/>
    <mergeCell ref="JXA2:JXD2"/>
    <mergeCell ref="JXE2:JXH2"/>
    <mergeCell ref="JXI2:JXL2"/>
    <mergeCell ref="JVY2:JWB2"/>
    <mergeCell ref="JWC2:JWF2"/>
    <mergeCell ref="JWG2:JWJ2"/>
    <mergeCell ref="JWK2:JWN2"/>
    <mergeCell ref="JWO2:JWR2"/>
    <mergeCell ref="JVE2:JVH2"/>
    <mergeCell ref="JVI2:JVL2"/>
    <mergeCell ref="JVM2:JVP2"/>
    <mergeCell ref="JVQ2:JVT2"/>
    <mergeCell ref="JVU2:JVX2"/>
    <mergeCell ref="JUK2:JUN2"/>
    <mergeCell ref="JUO2:JUR2"/>
    <mergeCell ref="JUS2:JUV2"/>
    <mergeCell ref="JUW2:JUZ2"/>
    <mergeCell ref="JVA2:JVD2"/>
    <mergeCell ref="JTQ2:JTT2"/>
    <mergeCell ref="JTU2:JTX2"/>
    <mergeCell ref="JTY2:JUB2"/>
    <mergeCell ref="JUC2:JUF2"/>
    <mergeCell ref="JUG2:JUJ2"/>
    <mergeCell ref="JSW2:JSZ2"/>
    <mergeCell ref="JTA2:JTD2"/>
    <mergeCell ref="JTE2:JTH2"/>
    <mergeCell ref="JTI2:JTL2"/>
    <mergeCell ref="JTM2:JTP2"/>
    <mergeCell ref="JSC2:JSF2"/>
    <mergeCell ref="JSG2:JSJ2"/>
    <mergeCell ref="JSK2:JSN2"/>
    <mergeCell ref="JSO2:JSR2"/>
    <mergeCell ref="JSS2:JSV2"/>
    <mergeCell ref="JRI2:JRL2"/>
    <mergeCell ref="JRM2:JRP2"/>
    <mergeCell ref="JRQ2:JRT2"/>
    <mergeCell ref="JRU2:JRX2"/>
    <mergeCell ref="JRY2:JSB2"/>
    <mergeCell ref="JQO2:JQR2"/>
    <mergeCell ref="JQS2:JQV2"/>
    <mergeCell ref="JQW2:JQZ2"/>
    <mergeCell ref="JRA2:JRD2"/>
    <mergeCell ref="JRE2:JRH2"/>
    <mergeCell ref="JPU2:JPX2"/>
    <mergeCell ref="JPY2:JQB2"/>
    <mergeCell ref="JQC2:JQF2"/>
    <mergeCell ref="JQG2:JQJ2"/>
    <mergeCell ref="JQK2:JQN2"/>
    <mergeCell ref="JPA2:JPD2"/>
    <mergeCell ref="JPE2:JPH2"/>
    <mergeCell ref="JPI2:JPL2"/>
    <mergeCell ref="JPM2:JPP2"/>
    <mergeCell ref="JPQ2:JPT2"/>
    <mergeCell ref="JOG2:JOJ2"/>
    <mergeCell ref="JOK2:JON2"/>
    <mergeCell ref="JOO2:JOR2"/>
    <mergeCell ref="JOS2:JOV2"/>
    <mergeCell ref="JOW2:JOZ2"/>
    <mergeCell ref="JNM2:JNP2"/>
    <mergeCell ref="JNQ2:JNT2"/>
    <mergeCell ref="JNU2:JNX2"/>
    <mergeCell ref="JNY2:JOB2"/>
    <mergeCell ref="JOC2:JOF2"/>
    <mergeCell ref="JMS2:JMV2"/>
    <mergeCell ref="JMW2:JMZ2"/>
    <mergeCell ref="JNA2:JND2"/>
    <mergeCell ref="JNE2:JNH2"/>
    <mergeCell ref="JNI2:JNL2"/>
    <mergeCell ref="JLY2:JMB2"/>
    <mergeCell ref="JMC2:JMF2"/>
    <mergeCell ref="JMG2:JMJ2"/>
    <mergeCell ref="JMK2:JMN2"/>
    <mergeCell ref="JMO2:JMR2"/>
    <mergeCell ref="JLE2:JLH2"/>
    <mergeCell ref="JLI2:JLL2"/>
    <mergeCell ref="JLM2:JLP2"/>
    <mergeCell ref="JLQ2:JLT2"/>
    <mergeCell ref="JLU2:JLX2"/>
    <mergeCell ref="JKK2:JKN2"/>
    <mergeCell ref="JKO2:JKR2"/>
    <mergeCell ref="JKS2:JKV2"/>
    <mergeCell ref="JKW2:JKZ2"/>
    <mergeCell ref="JLA2:JLD2"/>
    <mergeCell ref="JJQ2:JJT2"/>
    <mergeCell ref="JJU2:JJX2"/>
    <mergeCell ref="JJY2:JKB2"/>
    <mergeCell ref="JKC2:JKF2"/>
    <mergeCell ref="JKG2:JKJ2"/>
    <mergeCell ref="JIW2:JIZ2"/>
    <mergeCell ref="JJA2:JJD2"/>
    <mergeCell ref="JJE2:JJH2"/>
    <mergeCell ref="JJI2:JJL2"/>
    <mergeCell ref="JJM2:JJP2"/>
    <mergeCell ref="JIC2:JIF2"/>
    <mergeCell ref="JIG2:JIJ2"/>
    <mergeCell ref="JIK2:JIN2"/>
    <mergeCell ref="JIO2:JIR2"/>
    <mergeCell ref="JIS2:JIV2"/>
    <mergeCell ref="JHI2:JHL2"/>
    <mergeCell ref="JHM2:JHP2"/>
    <mergeCell ref="JHQ2:JHT2"/>
    <mergeCell ref="JHU2:JHX2"/>
    <mergeCell ref="JHY2:JIB2"/>
    <mergeCell ref="JGO2:JGR2"/>
    <mergeCell ref="JGS2:JGV2"/>
    <mergeCell ref="JGW2:JGZ2"/>
    <mergeCell ref="JHA2:JHD2"/>
    <mergeCell ref="JHE2:JHH2"/>
    <mergeCell ref="JFU2:JFX2"/>
    <mergeCell ref="JFY2:JGB2"/>
    <mergeCell ref="JGC2:JGF2"/>
    <mergeCell ref="JGG2:JGJ2"/>
    <mergeCell ref="JGK2:JGN2"/>
    <mergeCell ref="JFA2:JFD2"/>
    <mergeCell ref="JFE2:JFH2"/>
    <mergeCell ref="JFI2:JFL2"/>
    <mergeCell ref="JFM2:JFP2"/>
    <mergeCell ref="JFQ2:JFT2"/>
    <mergeCell ref="JEG2:JEJ2"/>
    <mergeCell ref="JEK2:JEN2"/>
    <mergeCell ref="JEO2:JER2"/>
    <mergeCell ref="JES2:JEV2"/>
    <mergeCell ref="JEW2:JEZ2"/>
    <mergeCell ref="JDM2:JDP2"/>
    <mergeCell ref="JDQ2:JDT2"/>
    <mergeCell ref="JDU2:JDX2"/>
    <mergeCell ref="JDY2:JEB2"/>
    <mergeCell ref="JEC2:JEF2"/>
    <mergeCell ref="JCS2:JCV2"/>
    <mergeCell ref="JCW2:JCZ2"/>
    <mergeCell ref="JDA2:JDD2"/>
    <mergeCell ref="JDE2:JDH2"/>
    <mergeCell ref="JDI2:JDL2"/>
    <mergeCell ref="JBY2:JCB2"/>
    <mergeCell ref="JCC2:JCF2"/>
    <mergeCell ref="JCG2:JCJ2"/>
    <mergeCell ref="JCK2:JCN2"/>
    <mergeCell ref="JCO2:JCR2"/>
    <mergeCell ref="JBE2:JBH2"/>
    <mergeCell ref="JBI2:JBL2"/>
    <mergeCell ref="JBM2:JBP2"/>
    <mergeCell ref="JBQ2:JBT2"/>
    <mergeCell ref="JBU2:JBX2"/>
    <mergeCell ref="JAK2:JAN2"/>
    <mergeCell ref="JAO2:JAR2"/>
    <mergeCell ref="JAS2:JAV2"/>
    <mergeCell ref="JAW2:JAZ2"/>
    <mergeCell ref="JBA2:JBD2"/>
    <mergeCell ref="IZQ2:IZT2"/>
    <mergeCell ref="IZU2:IZX2"/>
    <mergeCell ref="IZY2:JAB2"/>
    <mergeCell ref="JAC2:JAF2"/>
    <mergeCell ref="JAG2:JAJ2"/>
    <mergeCell ref="IYW2:IYZ2"/>
    <mergeCell ref="IZA2:IZD2"/>
    <mergeCell ref="IZE2:IZH2"/>
    <mergeCell ref="IZI2:IZL2"/>
    <mergeCell ref="IZM2:IZP2"/>
    <mergeCell ref="IYC2:IYF2"/>
    <mergeCell ref="IYG2:IYJ2"/>
    <mergeCell ref="IYK2:IYN2"/>
    <mergeCell ref="IYO2:IYR2"/>
    <mergeCell ref="IYS2:IYV2"/>
    <mergeCell ref="IXI2:IXL2"/>
    <mergeCell ref="IXM2:IXP2"/>
    <mergeCell ref="IXQ2:IXT2"/>
    <mergeCell ref="IXU2:IXX2"/>
    <mergeCell ref="IXY2:IYB2"/>
    <mergeCell ref="IWO2:IWR2"/>
    <mergeCell ref="IWS2:IWV2"/>
    <mergeCell ref="IWW2:IWZ2"/>
    <mergeCell ref="IXA2:IXD2"/>
    <mergeCell ref="IXE2:IXH2"/>
    <mergeCell ref="IVU2:IVX2"/>
    <mergeCell ref="IVY2:IWB2"/>
    <mergeCell ref="IWC2:IWF2"/>
    <mergeCell ref="IWG2:IWJ2"/>
    <mergeCell ref="IWK2:IWN2"/>
    <mergeCell ref="IVA2:IVD2"/>
    <mergeCell ref="IVE2:IVH2"/>
    <mergeCell ref="IVI2:IVL2"/>
    <mergeCell ref="IVM2:IVP2"/>
    <mergeCell ref="IVQ2:IVT2"/>
    <mergeCell ref="IUG2:IUJ2"/>
    <mergeCell ref="IUK2:IUN2"/>
    <mergeCell ref="IUO2:IUR2"/>
    <mergeCell ref="IUS2:IUV2"/>
    <mergeCell ref="IUW2:IUZ2"/>
    <mergeCell ref="ITM2:ITP2"/>
    <mergeCell ref="ITQ2:ITT2"/>
    <mergeCell ref="ITU2:ITX2"/>
    <mergeCell ref="ITY2:IUB2"/>
    <mergeCell ref="IUC2:IUF2"/>
    <mergeCell ref="ISS2:ISV2"/>
    <mergeCell ref="ISW2:ISZ2"/>
    <mergeCell ref="ITA2:ITD2"/>
    <mergeCell ref="ITE2:ITH2"/>
    <mergeCell ref="ITI2:ITL2"/>
    <mergeCell ref="IRY2:ISB2"/>
    <mergeCell ref="ISC2:ISF2"/>
    <mergeCell ref="ISG2:ISJ2"/>
    <mergeCell ref="ISK2:ISN2"/>
    <mergeCell ref="ISO2:ISR2"/>
    <mergeCell ref="IRE2:IRH2"/>
    <mergeCell ref="IRI2:IRL2"/>
    <mergeCell ref="IRM2:IRP2"/>
    <mergeCell ref="IRQ2:IRT2"/>
    <mergeCell ref="IRU2:IRX2"/>
    <mergeCell ref="IQK2:IQN2"/>
    <mergeCell ref="IQO2:IQR2"/>
    <mergeCell ref="IQS2:IQV2"/>
    <mergeCell ref="IQW2:IQZ2"/>
    <mergeCell ref="IRA2:IRD2"/>
    <mergeCell ref="IPQ2:IPT2"/>
    <mergeCell ref="IPU2:IPX2"/>
    <mergeCell ref="IPY2:IQB2"/>
    <mergeCell ref="IQC2:IQF2"/>
    <mergeCell ref="IQG2:IQJ2"/>
    <mergeCell ref="IOW2:IOZ2"/>
    <mergeCell ref="IPA2:IPD2"/>
    <mergeCell ref="IPE2:IPH2"/>
    <mergeCell ref="IPI2:IPL2"/>
    <mergeCell ref="IPM2:IPP2"/>
    <mergeCell ref="IOC2:IOF2"/>
    <mergeCell ref="IOG2:IOJ2"/>
    <mergeCell ref="IOK2:ION2"/>
    <mergeCell ref="IOO2:IOR2"/>
    <mergeCell ref="IOS2:IOV2"/>
    <mergeCell ref="INI2:INL2"/>
    <mergeCell ref="INM2:INP2"/>
    <mergeCell ref="INQ2:INT2"/>
    <mergeCell ref="INU2:INX2"/>
    <mergeCell ref="INY2:IOB2"/>
    <mergeCell ref="IMO2:IMR2"/>
    <mergeCell ref="IMS2:IMV2"/>
    <mergeCell ref="IMW2:IMZ2"/>
    <mergeCell ref="INA2:IND2"/>
    <mergeCell ref="INE2:INH2"/>
    <mergeCell ref="ILU2:ILX2"/>
    <mergeCell ref="ILY2:IMB2"/>
    <mergeCell ref="IMC2:IMF2"/>
    <mergeCell ref="IMG2:IMJ2"/>
    <mergeCell ref="IMK2:IMN2"/>
    <mergeCell ref="ILA2:ILD2"/>
    <mergeCell ref="ILE2:ILH2"/>
    <mergeCell ref="ILI2:ILL2"/>
    <mergeCell ref="ILM2:ILP2"/>
    <mergeCell ref="ILQ2:ILT2"/>
    <mergeCell ref="IKG2:IKJ2"/>
    <mergeCell ref="IKK2:IKN2"/>
    <mergeCell ref="IKO2:IKR2"/>
    <mergeCell ref="IKS2:IKV2"/>
    <mergeCell ref="IKW2:IKZ2"/>
    <mergeCell ref="IJM2:IJP2"/>
    <mergeCell ref="IJQ2:IJT2"/>
    <mergeCell ref="IJU2:IJX2"/>
    <mergeCell ref="IJY2:IKB2"/>
    <mergeCell ref="IKC2:IKF2"/>
    <mergeCell ref="IIS2:IIV2"/>
    <mergeCell ref="IIW2:IIZ2"/>
    <mergeCell ref="IJA2:IJD2"/>
    <mergeCell ref="IJE2:IJH2"/>
    <mergeCell ref="IJI2:IJL2"/>
    <mergeCell ref="IHY2:IIB2"/>
    <mergeCell ref="IIC2:IIF2"/>
    <mergeCell ref="IIG2:IIJ2"/>
    <mergeCell ref="IIK2:IIN2"/>
    <mergeCell ref="IIO2:IIR2"/>
    <mergeCell ref="IHE2:IHH2"/>
    <mergeCell ref="IHI2:IHL2"/>
    <mergeCell ref="IHM2:IHP2"/>
    <mergeCell ref="IHQ2:IHT2"/>
    <mergeCell ref="IHU2:IHX2"/>
    <mergeCell ref="IGK2:IGN2"/>
    <mergeCell ref="IGO2:IGR2"/>
    <mergeCell ref="IGS2:IGV2"/>
    <mergeCell ref="IGW2:IGZ2"/>
    <mergeCell ref="IHA2:IHD2"/>
    <mergeCell ref="IFQ2:IFT2"/>
    <mergeCell ref="IFU2:IFX2"/>
    <mergeCell ref="IFY2:IGB2"/>
    <mergeCell ref="IGC2:IGF2"/>
    <mergeCell ref="IGG2:IGJ2"/>
    <mergeCell ref="IEW2:IEZ2"/>
    <mergeCell ref="IFA2:IFD2"/>
    <mergeCell ref="IFE2:IFH2"/>
    <mergeCell ref="IFI2:IFL2"/>
    <mergeCell ref="IFM2:IFP2"/>
    <mergeCell ref="IEC2:IEF2"/>
    <mergeCell ref="IEG2:IEJ2"/>
    <mergeCell ref="IEK2:IEN2"/>
    <mergeCell ref="IEO2:IER2"/>
    <mergeCell ref="IES2:IEV2"/>
    <mergeCell ref="IDI2:IDL2"/>
    <mergeCell ref="IDM2:IDP2"/>
    <mergeCell ref="IDQ2:IDT2"/>
    <mergeCell ref="IDU2:IDX2"/>
    <mergeCell ref="IDY2:IEB2"/>
    <mergeCell ref="ICO2:ICR2"/>
    <mergeCell ref="ICS2:ICV2"/>
    <mergeCell ref="ICW2:ICZ2"/>
    <mergeCell ref="IDA2:IDD2"/>
    <mergeCell ref="IDE2:IDH2"/>
    <mergeCell ref="IBU2:IBX2"/>
    <mergeCell ref="IBY2:ICB2"/>
    <mergeCell ref="ICC2:ICF2"/>
    <mergeCell ref="ICG2:ICJ2"/>
    <mergeCell ref="ICK2:ICN2"/>
    <mergeCell ref="IBA2:IBD2"/>
    <mergeCell ref="IBE2:IBH2"/>
    <mergeCell ref="IBI2:IBL2"/>
    <mergeCell ref="IBM2:IBP2"/>
    <mergeCell ref="IBQ2:IBT2"/>
    <mergeCell ref="IAG2:IAJ2"/>
    <mergeCell ref="IAK2:IAN2"/>
    <mergeCell ref="IAO2:IAR2"/>
    <mergeCell ref="IAS2:IAV2"/>
    <mergeCell ref="IAW2:IAZ2"/>
    <mergeCell ref="HZM2:HZP2"/>
    <mergeCell ref="HZQ2:HZT2"/>
    <mergeCell ref="HZU2:HZX2"/>
    <mergeCell ref="HZY2:IAB2"/>
    <mergeCell ref="IAC2:IAF2"/>
    <mergeCell ref="HYS2:HYV2"/>
    <mergeCell ref="HYW2:HYZ2"/>
    <mergeCell ref="HZA2:HZD2"/>
    <mergeCell ref="HZE2:HZH2"/>
    <mergeCell ref="HZI2:HZL2"/>
    <mergeCell ref="HXY2:HYB2"/>
    <mergeCell ref="HYC2:HYF2"/>
    <mergeCell ref="HYG2:HYJ2"/>
    <mergeCell ref="HYK2:HYN2"/>
    <mergeCell ref="HYO2:HYR2"/>
    <mergeCell ref="HXE2:HXH2"/>
    <mergeCell ref="HXI2:HXL2"/>
    <mergeCell ref="HXM2:HXP2"/>
    <mergeCell ref="HXQ2:HXT2"/>
    <mergeCell ref="HXU2:HXX2"/>
    <mergeCell ref="HWK2:HWN2"/>
    <mergeCell ref="HWO2:HWR2"/>
    <mergeCell ref="HWS2:HWV2"/>
    <mergeCell ref="HWW2:HWZ2"/>
    <mergeCell ref="HXA2:HXD2"/>
    <mergeCell ref="HVQ2:HVT2"/>
    <mergeCell ref="HVU2:HVX2"/>
    <mergeCell ref="HVY2:HWB2"/>
    <mergeCell ref="HWC2:HWF2"/>
    <mergeCell ref="HWG2:HWJ2"/>
    <mergeCell ref="HUW2:HUZ2"/>
    <mergeCell ref="HVA2:HVD2"/>
    <mergeCell ref="HVE2:HVH2"/>
    <mergeCell ref="HVI2:HVL2"/>
    <mergeCell ref="HVM2:HVP2"/>
    <mergeCell ref="HUC2:HUF2"/>
    <mergeCell ref="HUG2:HUJ2"/>
    <mergeCell ref="HUK2:HUN2"/>
    <mergeCell ref="HUO2:HUR2"/>
    <mergeCell ref="HUS2:HUV2"/>
    <mergeCell ref="HTI2:HTL2"/>
    <mergeCell ref="HTM2:HTP2"/>
    <mergeCell ref="HTQ2:HTT2"/>
    <mergeCell ref="HTU2:HTX2"/>
    <mergeCell ref="HTY2:HUB2"/>
    <mergeCell ref="HSO2:HSR2"/>
    <mergeCell ref="HSS2:HSV2"/>
    <mergeCell ref="HSW2:HSZ2"/>
    <mergeCell ref="HTA2:HTD2"/>
    <mergeCell ref="HTE2:HTH2"/>
    <mergeCell ref="HRU2:HRX2"/>
    <mergeCell ref="HRY2:HSB2"/>
    <mergeCell ref="HSC2:HSF2"/>
    <mergeCell ref="HSG2:HSJ2"/>
    <mergeCell ref="HSK2:HSN2"/>
    <mergeCell ref="HRA2:HRD2"/>
    <mergeCell ref="HRE2:HRH2"/>
    <mergeCell ref="HRI2:HRL2"/>
    <mergeCell ref="HRM2:HRP2"/>
    <mergeCell ref="HRQ2:HRT2"/>
    <mergeCell ref="HQG2:HQJ2"/>
    <mergeCell ref="HQK2:HQN2"/>
    <mergeCell ref="HQO2:HQR2"/>
    <mergeCell ref="HQS2:HQV2"/>
    <mergeCell ref="HQW2:HQZ2"/>
    <mergeCell ref="HPM2:HPP2"/>
    <mergeCell ref="HPQ2:HPT2"/>
    <mergeCell ref="HPU2:HPX2"/>
    <mergeCell ref="HPY2:HQB2"/>
    <mergeCell ref="HQC2:HQF2"/>
    <mergeCell ref="HOS2:HOV2"/>
    <mergeCell ref="HOW2:HOZ2"/>
    <mergeCell ref="HPA2:HPD2"/>
    <mergeCell ref="HPE2:HPH2"/>
    <mergeCell ref="HPI2:HPL2"/>
    <mergeCell ref="HNY2:HOB2"/>
    <mergeCell ref="HOC2:HOF2"/>
    <mergeCell ref="HOG2:HOJ2"/>
    <mergeCell ref="HOK2:HON2"/>
    <mergeCell ref="HOO2:HOR2"/>
    <mergeCell ref="HNE2:HNH2"/>
    <mergeCell ref="HNI2:HNL2"/>
    <mergeCell ref="HNM2:HNP2"/>
    <mergeCell ref="HNQ2:HNT2"/>
    <mergeCell ref="HNU2:HNX2"/>
    <mergeCell ref="HMK2:HMN2"/>
    <mergeCell ref="HMO2:HMR2"/>
    <mergeCell ref="HMS2:HMV2"/>
    <mergeCell ref="HMW2:HMZ2"/>
    <mergeCell ref="HNA2:HND2"/>
    <mergeCell ref="HLQ2:HLT2"/>
    <mergeCell ref="HLU2:HLX2"/>
    <mergeCell ref="HLY2:HMB2"/>
    <mergeCell ref="HMC2:HMF2"/>
    <mergeCell ref="HMG2:HMJ2"/>
    <mergeCell ref="HKW2:HKZ2"/>
    <mergeCell ref="HLA2:HLD2"/>
    <mergeCell ref="HLE2:HLH2"/>
    <mergeCell ref="HLI2:HLL2"/>
    <mergeCell ref="HLM2:HLP2"/>
    <mergeCell ref="HKC2:HKF2"/>
    <mergeCell ref="HKG2:HKJ2"/>
    <mergeCell ref="HKK2:HKN2"/>
    <mergeCell ref="HKO2:HKR2"/>
    <mergeCell ref="HKS2:HKV2"/>
    <mergeCell ref="HJI2:HJL2"/>
    <mergeCell ref="HJM2:HJP2"/>
    <mergeCell ref="HJQ2:HJT2"/>
    <mergeCell ref="HJU2:HJX2"/>
    <mergeCell ref="HJY2:HKB2"/>
    <mergeCell ref="HIO2:HIR2"/>
    <mergeCell ref="HIS2:HIV2"/>
    <mergeCell ref="HIW2:HIZ2"/>
    <mergeCell ref="HJA2:HJD2"/>
    <mergeCell ref="HJE2:HJH2"/>
    <mergeCell ref="HHU2:HHX2"/>
    <mergeCell ref="HHY2:HIB2"/>
    <mergeCell ref="HIC2:HIF2"/>
    <mergeCell ref="HIG2:HIJ2"/>
    <mergeCell ref="HIK2:HIN2"/>
    <mergeCell ref="HHA2:HHD2"/>
    <mergeCell ref="HHE2:HHH2"/>
    <mergeCell ref="HHI2:HHL2"/>
    <mergeCell ref="HHM2:HHP2"/>
    <mergeCell ref="HHQ2:HHT2"/>
    <mergeCell ref="HGG2:HGJ2"/>
    <mergeCell ref="HGK2:HGN2"/>
    <mergeCell ref="HGO2:HGR2"/>
    <mergeCell ref="HGS2:HGV2"/>
    <mergeCell ref="HGW2:HGZ2"/>
    <mergeCell ref="HFM2:HFP2"/>
    <mergeCell ref="HFQ2:HFT2"/>
    <mergeCell ref="HFU2:HFX2"/>
    <mergeCell ref="HFY2:HGB2"/>
    <mergeCell ref="HGC2:HGF2"/>
    <mergeCell ref="HES2:HEV2"/>
    <mergeCell ref="HEW2:HEZ2"/>
    <mergeCell ref="HFA2:HFD2"/>
    <mergeCell ref="HFE2:HFH2"/>
    <mergeCell ref="HFI2:HFL2"/>
    <mergeCell ref="HDY2:HEB2"/>
    <mergeCell ref="HEC2:HEF2"/>
    <mergeCell ref="HEG2:HEJ2"/>
    <mergeCell ref="HEK2:HEN2"/>
    <mergeCell ref="HEO2:HER2"/>
    <mergeCell ref="HDE2:HDH2"/>
    <mergeCell ref="HDI2:HDL2"/>
    <mergeCell ref="HDM2:HDP2"/>
    <mergeCell ref="HDQ2:HDT2"/>
    <mergeCell ref="HDU2:HDX2"/>
    <mergeCell ref="HCK2:HCN2"/>
    <mergeCell ref="HCO2:HCR2"/>
    <mergeCell ref="HCS2:HCV2"/>
    <mergeCell ref="HCW2:HCZ2"/>
    <mergeCell ref="HDA2:HDD2"/>
    <mergeCell ref="HBQ2:HBT2"/>
    <mergeCell ref="HBU2:HBX2"/>
    <mergeCell ref="HBY2:HCB2"/>
    <mergeCell ref="HCC2:HCF2"/>
    <mergeCell ref="HCG2:HCJ2"/>
    <mergeCell ref="HAW2:HAZ2"/>
    <mergeCell ref="HBA2:HBD2"/>
    <mergeCell ref="HBE2:HBH2"/>
    <mergeCell ref="HBI2:HBL2"/>
    <mergeCell ref="HBM2:HBP2"/>
    <mergeCell ref="HAC2:HAF2"/>
    <mergeCell ref="HAG2:HAJ2"/>
    <mergeCell ref="HAK2:HAN2"/>
    <mergeCell ref="HAO2:HAR2"/>
    <mergeCell ref="HAS2:HAV2"/>
    <mergeCell ref="GZI2:GZL2"/>
    <mergeCell ref="GZM2:GZP2"/>
    <mergeCell ref="GZQ2:GZT2"/>
    <mergeCell ref="GZU2:GZX2"/>
    <mergeCell ref="GZY2:HAB2"/>
    <mergeCell ref="GYO2:GYR2"/>
    <mergeCell ref="GYS2:GYV2"/>
    <mergeCell ref="GYW2:GYZ2"/>
    <mergeCell ref="GZA2:GZD2"/>
    <mergeCell ref="GZE2:GZH2"/>
    <mergeCell ref="GXU2:GXX2"/>
    <mergeCell ref="GXY2:GYB2"/>
    <mergeCell ref="GYC2:GYF2"/>
    <mergeCell ref="GYG2:GYJ2"/>
    <mergeCell ref="GYK2:GYN2"/>
    <mergeCell ref="GXA2:GXD2"/>
    <mergeCell ref="GXE2:GXH2"/>
    <mergeCell ref="GXI2:GXL2"/>
    <mergeCell ref="GXM2:GXP2"/>
    <mergeCell ref="GXQ2:GXT2"/>
    <mergeCell ref="GWG2:GWJ2"/>
    <mergeCell ref="GWK2:GWN2"/>
    <mergeCell ref="GWO2:GWR2"/>
    <mergeCell ref="GWS2:GWV2"/>
    <mergeCell ref="GWW2:GWZ2"/>
    <mergeCell ref="GVM2:GVP2"/>
    <mergeCell ref="GVQ2:GVT2"/>
    <mergeCell ref="GVU2:GVX2"/>
    <mergeCell ref="GVY2:GWB2"/>
    <mergeCell ref="GWC2:GWF2"/>
    <mergeCell ref="GUS2:GUV2"/>
    <mergeCell ref="GUW2:GUZ2"/>
    <mergeCell ref="GVA2:GVD2"/>
    <mergeCell ref="GVE2:GVH2"/>
    <mergeCell ref="GVI2:GVL2"/>
    <mergeCell ref="GTY2:GUB2"/>
    <mergeCell ref="GUC2:GUF2"/>
    <mergeCell ref="GUG2:GUJ2"/>
    <mergeCell ref="GUK2:GUN2"/>
    <mergeCell ref="GUO2:GUR2"/>
    <mergeCell ref="GTE2:GTH2"/>
    <mergeCell ref="GTI2:GTL2"/>
    <mergeCell ref="GTM2:GTP2"/>
    <mergeCell ref="GTQ2:GTT2"/>
    <mergeCell ref="GTU2:GTX2"/>
    <mergeCell ref="GSK2:GSN2"/>
    <mergeCell ref="GSO2:GSR2"/>
    <mergeCell ref="GSS2:GSV2"/>
    <mergeCell ref="GSW2:GSZ2"/>
    <mergeCell ref="GTA2:GTD2"/>
    <mergeCell ref="GRQ2:GRT2"/>
    <mergeCell ref="GRU2:GRX2"/>
    <mergeCell ref="GRY2:GSB2"/>
    <mergeCell ref="GSC2:GSF2"/>
    <mergeCell ref="GSG2:GSJ2"/>
    <mergeCell ref="GQW2:GQZ2"/>
    <mergeCell ref="GRA2:GRD2"/>
    <mergeCell ref="GRE2:GRH2"/>
    <mergeCell ref="GRI2:GRL2"/>
    <mergeCell ref="GRM2:GRP2"/>
    <mergeCell ref="GQC2:GQF2"/>
    <mergeCell ref="GQG2:GQJ2"/>
    <mergeCell ref="GQK2:GQN2"/>
    <mergeCell ref="GQO2:GQR2"/>
    <mergeCell ref="GQS2:GQV2"/>
    <mergeCell ref="GPI2:GPL2"/>
    <mergeCell ref="GPM2:GPP2"/>
    <mergeCell ref="GPQ2:GPT2"/>
    <mergeCell ref="GPU2:GPX2"/>
    <mergeCell ref="GPY2:GQB2"/>
    <mergeCell ref="GOO2:GOR2"/>
    <mergeCell ref="GOS2:GOV2"/>
    <mergeCell ref="GOW2:GOZ2"/>
    <mergeCell ref="GPA2:GPD2"/>
    <mergeCell ref="GPE2:GPH2"/>
    <mergeCell ref="GNU2:GNX2"/>
    <mergeCell ref="GNY2:GOB2"/>
    <mergeCell ref="GOC2:GOF2"/>
    <mergeCell ref="GOG2:GOJ2"/>
    <mergeCell ref="GOK2:GON2"/>
    <mergeCell ref="GNA2:GND2"/>
    <mergeCell ref="GNE2:GNH2"/>
    <mergeCell ref="GNI2:GNL2"/>
    <mergeCell ref="GNM2:GNP2"/>
    <mergeCell ref="GNQ2:GNT2"/>
    <mergeCell ref="GMG2:GMJ2"/>
    <mergeCell ref="GMK2:GMN2"/>
    <mergeCell ref="GMO2:GMR2"/>
    <mergeCell ref="GMS2:GMV2"/>
    <mergeCell ref="GMW2:GMZ2"/>
    <mergeCell ref="GLM2:GLP2"/>
    <mergeCell ref="GLQ2:GLT2"/>
    <mergeCell ref="GLU2:GLX2"/>
    <mergeCell ref="GLY2:GMB2"/>
    <mergeCell ref="GMC2:GMF2"/>
    <mergeCell ref="GKS2:GKV2"/>
    <mergeCell ref="GKW2:GKZ2"/>
    <mergeCell ref="GLA2:GLD2"/>
    <mergeCell ref="GLE2:GLH2"/>
    <mergeCell ref="GLI2:GLL2"/>
    <mergeCell ref="GJY2:GKB2"/>
    <mergeCell ref="GKC2:GKF2"/>
    <mergeCell ref="GKG2:GKJ2"/>
    <mergeCell ref="GKK2:GKN2"/>
    <mergeCell ref="GKO2:GKR2"/>
    <mergeCell ref="GJE2:GJH2"/>
    <mergeCell ref="GJI2:GJL2"/>
    <mergeCell ref="GJM2:GJP2"/>
    <mergeCell ref="GJQ2:GJT2"/>
    <mergeCell ref="GJU2:GJX2"/>
    <mergeCell ref="GIK2:GIN2"/>
    <mergeCell ref="GIO2:GIR2"/>
    <mergeCell ref="GIS2:GIV2"/>
    <mergeCell ref="GIW2:GIZ2"/>
    <mergeCell ref="GJA2:GJD2"/>
    <mergeCell ref="GHQ2:GHT2"/>
    <mergeCell ref="GHU2:GHX2"/>
    <mergeCell ref="GHY2:GIB2"/>
    <mergeCell ref="GIC2:GIF2"/>
    <mergeCell ref="GIG2:GIJ2"/>
    <mergeCell ref="GGW2:GGZ2"/>
    <mergeCell ref="GHA2:GHD2"/>
    <mergeCell ref="GHE2:GHH2"/>
    <mergeCell ref="GHI2:GHL2"/>
    <mergeCell ref="GHM2:GHP2"/>
    <mergeCell ref="GGC2:GGF2"/>
    <mergeCell ref="GGG2:GGJ2"/>
    <mergeCell ref="GGK2:GGN2"/>
    <mergeCell ref="GGO2:GGR2"/>
    <mergeCell ref="GGS2:GGV2"/>
    <mergeCell ref="GFI2:GFL2"/>
    <mergeCell ref="GFM2:GFP2"/>
    <mergeCell ref="GFQ2:GFT2"/>
    <mergeCell ref="GFU2:GFX2"/>
    <mergeCell ref="GFY2:GGB2"/>
    <mergeCell ref="GEO2:GER2"/>
    <mergeCell ref="GES2:GEV2"/>
    <mergeCell ref="GEW2:GEZ2"/>
    <mergeCell ref="GFA2:GFD2"/>
    <mergeCell ref="GFE2:GFH2"/>
    <mergeCell ref="GDU2:GDX2"/>
    <mergeCell ref="GDY2:GEB2"/>
    <mergeCell ref="GEC2:GEF2"/>
    <mergeCell ref="GEG2:GEJ2"/>
    <mergeCell ref="GEK2:GEN2"/>
    <mergeCell ref="GDA2:GDD2"/>
    <mergeCell ref="GDE2:GDH2"/>
    <mergeCell ref="GDI2:GDL2"/>
    <mergeCell ref="GDM2:GDP2"/>
    <mergeCell ref="GDQ2:GDT2"/>
    <mergeCell ref="GCG2:GCJ2"/>
    <mergeCell ref="GCK2:GCN2"/>
    <mergeCell ref="GCO2:GCR2"/>
    <mergeCell ref="GCS2:GCV2"/>
    <mergeCell ref="GCW2:GCZ2"/>
    <mergeCell ref="GBM2:GBP2"/>
    <mergeCell ref="GBQ2:GBT2"/>
    <mergeCell ref="GBU2:GBX2"/>
    <mergeCell ref="GBY2:GCB2"/>
    <mergeCell ref="GCC2:GCF2"/>
    <mergeCell ref="GAS2:GAV2"/>
    <mergeCell ref="GAW2:GAZ2"/>
    <mergeCell ref="GBA2:GBD2"/>
    <mergeCell ref="GBE2:GBH2"/>
    <mergeCell ref="GBI2:GBL2"/>
    <mergeCell ref="FZY2:GAB2"/>
    <mergeCell ref="GAC2:GAF2"/>
    <mergeCell ref="GAG2:GAJ2"/>
    <mergeCell ref="GAK2:GAN2"/>
    <mergeCell ref="GAO2:GAR2"/>
    <mergeCell ref="FZE2:FZH2"/>
    <mergeCell ref="FZI2:FZL2"/>
    <mergeCell ref="FZM2:FZP2"/>
    <mergeCell ref="FZQ2:FZT2"/>
    <mergeCell ref="FZU2:FZX2"/>
    <mergeCell ref="FYK2:FYN2"/>
    <mergeCell ref="FYO2:FYR2"/>
    <mergeCell ref="FYS2:FYV2"/>
    <mergeCell ref="FYW2:FYZ2"/>
    <mergeCell ref="FZA2:FZD2"/>
    <mergeCell ref="FXQ2:FXT2"/>
    <mergeCell ref="FXU2:FXX2"/>
    <mergeCell ref="FXY2:FYB2"/>
    <mergeCell ref="FYC2:FYF2"/>
    <mergeCell ref="FYG2:FYJ2"/>
    <mergeCell ref="FWW2:FWZ2"/>
    <mergeCell ref="FXA2:FXD2"/>
    <mergeCell ref="FXE2:FXH2"/>
    <mergeCell ref="FXI2:FXL2"/>
    <mergeCell ref="FXM2:FXP2"/>
    <mergeCell ref="FWC2:FWF2"/>
    <mergeCell ref="FWG2:FWJ2"/>
    <mergeCell ref="FWK2:FWN2"/>
    <mergeCell ref="FWO2:FWR2"/>
    <mergeCell ref="FWS2:FWV2"/>
    <mergeCell ref="FVI2:FVL2"/>
    <mergeCell ref="FVM2:FVP2"/>
    <mergeCell ref="FVQ2:FVT2"/>
    <mergeCell ref="FVU2:FVX2"/>
    <mergeCell ref="FVY2:FWB2"/>
    <mergeCell ref="FUO2:FUR2"/>
    <mergeCell ref="FUS2:FUV2"/>
    <mergeCell ref="FUW2:FUZ2"/>
    <mergeCell ref="FVA2:FVD2"/>
    <mergeCell ref="FVE2:FVH2"/>
    <mergeCell ref="FTU2:FTX2"/>
    <mergeCell ref="FTY2:FUB2"/>
    <mergeCell ref="FUC2:FUF2"/>
    <mergeCell ref="FUG2:FUJ2"/>
    <mergeCell ref="FUK2:FUN2"/>
    <mergeCell ref="FTA2:FTD2"/>
    <mergeCell ref="FTE2:FTH2"/>
    <mergeCell ref="FTI2:FTL2"/>
    <mergeCell ref="FTM2:FTP2"/>
    <mergeCell ref="FTQ2:FTT2"/>
    <mergeCell ref="FSG2:FSJ2"/>
    <mergeCell ref="FSK2:FSN2"/>
    <mergeCell ref="FSO2:FSR2"/>
    <mergeCell ref="FSS2:FSV2"/>
    <mergeCell ref="FSW2:FSZ2"/>
    <mergeCell ref="FRM2:FRP2"/>
    <mergeCell ref="FRQ2:FRT2"/>
    <mergeCell ref="FRU2:FRX2"/>
    <mergeCell ref="FRY2:FSB2"/>
    <mergeCell ref="FSC2:FSF2"/>
    <mergeCell ref="FQS2:FQV2"/>
    <mergeCell ref="FQW2:FQZ2"/>
    <mergeCell ref="FRA2:FRD2"/>
    <mergeCell ref="FRE2:FRH2"/>
    <mergeCell ref="FRI2:FRL2"/>
    <mergeCell ref="FPY2:FQB2"/>
    <mergeCell ref="FQC2:FQF2"/>
    <mergeCell ref="FQG2:FQJ2"/>
    <mergeCell ref="FQK2:FQN2"/>
    <mergeCell ref="FQO2:FQR2"/>
    <mergeCell ref="FPE2:FPH2"/>
    <mergeCell ref="FPI2:FPL2"/>
    <mergeCell ref="FPM2:FPP2"/>
    <mergeCell ref="FPQ2:FPT2"/>
    <mergeCell ref="FPU2:FPX2"/>
    <mergeCell ref="FOK2:FON2"/>
    <mergeCell ref="FOO2:FOR2"/>
    <mergeCell ref="FOS2:FOV2"/>
    <mergeCell ref="FOW2:FOZ2"/>
    <mergeCell ref="FPA2:FPD2"/>
    <mergeCell ref="FNQ2:FNT2"/>
    <mergeCell ref="FNU2:FNX2"/>
    <mergeCell ref="FNY2:FOB2"/>
    <mergeCell ref="FOC2:FOF2"/>
    <mergeCell ref="FOG2:FOJ2"/>
    <mergeCell ref="FMW2:FMZ2"/>
    <mergeCell ref="FNA2:FND2"/>
    <mergeCell ref="FNE2:FNH2"/>
    <mergeCell ref="FNI2:FNL2"/>
    <mergeCell ref="FNM2:FNP2"/>
    <mergeCell ref="FMC2:FMF2"/>
    <mergeCell ref="FMG2:FMJ2"/>
    <mergeCell ref="FMK2:FMN2"/>
    <mergeCell ref="FMO2:FMR2"/>
    <mergeCell ref="FMS2:FMV2"/>
    <mergeCell ref="FLI2:FLL2"/>
    <mergeCell ref="FLM2:FLP2"/>
    <mergeCell ref="FLQ2:FLT2"/>
    <mergeCell ref="FLU2:FLX2"/>
    <mergeCell ref="FLY2:FMB2"/>
    <mergeCell ref="FKO2:FKR2"/>
    <mergeCell ref="FKS2:FKV2"/>
    <mergeCell ref="FKW2:FKZ2"/>
    <mergeCell ref="FLA2:FLD2"/>
    <mergeCell ref="FLE2:FLH2"/>
    <mergeCell ref="FJU2:FJX2"/>
    <mergeCell ref="FJY2:FKB2"/>
    <mergeCell ref="FKC2:FKF2"/>
    <mergeCell ref="FKG2:FKJ2"/>
    <mergeCell ref="FKK2:FKN2"/>
    <mergeCell ref="FJA2:FJD2"/>
    <mergeCell ref="FJE2:FJH2"/>
    <mergeCell ref="FJI2:FJL2"/>
    <mergeCell ref="FJM2:FJP2"/>
    <mergeCell ref="FJQ2:FJT2"/>
    <mergeCell ref="FIG2:FIJ2"/>
    <mergeCell ref="FIK2:FIN2"/>
    <mergeCell ref="FIO2:FIR2"/>
    <mergeCell ref="FIS2:FIV2"/>
    <mergeCell ref="FIW2:FIZ2"/>
    <mergeCell ref="FHM2:FHP2"/>
    <mergeCell ref="FHQ2:FHT2"/>
    <mergeCell ref="FHU2:FHX2"/>
    <mergeCell ref="FHY2:FIB2"/>
    <mergeCell ref="FIC2:FIF2"/>
    <mergeCell ref="FGS2:FGV2"/>
    <mergeCell ref="FGW2:FGZ2"/>
    <mergeCell ref="FHA2:FHD2"/>
    <mergeCell ref="FHE2:FHH2"/>
    <mergeCell ref="FHI2:FHL2"/>
    <mergeCell ref="FFY2:FGB2"/>
    <mergeCell ref="FGC2:FGF2"/>
    <mergeCell ref="FGG2:FGJ2"/>
    <mergeCell ref="FGK2:FGN2"/>
    <mergeCell ref="FGO2:FGR2"/>
    <mergeCell ref="FFE2:FFH2"/>
    <mergeCell ref="FFI2:FFL2"/>
    <mergeCell ref="FFM2:FFP2"/>
    <mergeCell ref="FFQ2:FFT2"/>
    <mergeCell ref="FFU2:FFX2"/>
    <mergeCell ref="FEK2:FEN2"/>
    <mergeCell ref="FEO2:FER2"/>
    <mergeCell ref="FES2:FEV2"/>
    <mergeCell ref="FEW2:FEZ2"/>
    <mergeCell ref="FFA2:FFD2"/>
    <mergeCell ref="FDQ2:FDT2"/>
    <mergeCell ref="FDU2:FDX2"/>
    <mergeCell ref="FDY2:FEB2"/>
    <mergeCell ref="FEC2:FEF2"/>
    <mergeCell ref="FEG2:FEJ2"/>
    <mergeCell ref="FCW2:FCZ2"/>
    <mergeCell ref="FDA2:FDD2"/>
    <mergeCell ref="FDE2:FDH2"/>
    <mergeCell ref="FDI2:FDL2"/>
    <mergeCell ref="FDM2:FDP2"/>
    <mergeCell ref="FCC2:FCF2"/>
    <mergeCell ref="FCG2:FCJ2"/>
    <mergeCell ref="FCK2:FCN2"/>
    <mergeCell ref="FCO2:FCR2"/>
    <mergeCell ref="FCS2:FCV2"/>
    <mergeCell ref="FBI2:FBL2"/>
    <mergeCell ref="FBM2:FBP2"/>
    <mergeCell ref="FBQ2:FBT2"/>
    <mergeCell ref="FBU2:FBX2"/>
    <mergeCell ref="FBY2:FCB2"/>
    <mergeCell ref="FAO2:FAR2"/>
    <mergeCell ref="FAS2:FAV2"/>
    <mergeCell ref="FAW2:FAZ2"/>
    <mergeCell ref="FBA2:FBD2"/>
    <mergeCell ref="FBE2:FBH2"/>
    <mergeCell ref="EZU2:EZX2"/>
    <mergeCell ref="EZY2:FAB2"/>
    <mergeCell ref="FAC2:FAF2"/>
    <mergeCell ref="FAG2:FAJ2"/>
    <mergeCell ref="FAK2:FAN2"/>
    <mergeCell ref="EZA2:EZD2"/>
    <mergeCell ref="EZE2:EZH2"/>
    <mergeCell ref="EZI2:EZL2"/>
    <mergeCell ref="EZM2:EZP2"/>
    <mergeCell ref="EZQ2:EZT2"/>
    <mergeCell ref="EYG2:EYJ2"/>
    <mergeCell ref="EYK2:EYN2"/>
    <mergeCell ref="EYO2:EYR2"/>
    <mergeCell ref="EYS2:EYV2"/>
    <mergeCell ref="EYW2:EYZ2"/>
    <mergeCell ref="EXM2:EXP2"/>
    <mergeCell ref="EXQ2:EXT2"/>
    <mergeCell ref="EXU2:EXX2"/>
    <mergeCell ref="EXY2:EYB2"/>
    <mergeCell ref="EYC2:EYF2"/>
    <mergeCell ref="EWS2:EWV2"/>
    <mergeCell ref="EWW2:EWZ2"/>
    <mergeCell ref="EXA2:EXD2"/>
    <mergeCell ref="EXE2:EXH2"/>
    <mergeCell ref="EXI2:EXL2"/>
    <mergeCell ref="EVY2:EWB2"/>
    <mergeCell ref="EWC2:EWF2"/>
    <mergeCell ref="EWG2:EWJ2"/>
    <mergeCell ref="EWK2:EWN2"/>
    <mergeCell ref="EWO2:EWR2"/>
    <mergeCell ref="EVE2:EVH2"/>
    <mergeCell ref="EVI2:EVL2"/>
    <mergeCell ref="EVM2:EVP2"/>
    <mergeCell ref="EVQ2:EVT2"/>
    <mergeCell ref="EVU2:EVX2"/>
    <mergeCell ref="EUK2:EUN2"/>
    <mergeCell ref="EUO2:EUR2"/>
    <mergeCell ref="EUS2:EUV2"/>
    <mergeCell ref="EUW2:EUZ2"/>
    <mergeCell ref="EVA2:EVD2"/>
    <mergeCell ref="ETQ2:ETT2"/>
    <mergeCell ref="ETU2:ETX2"/>
    <mergeCell ref="ETY2:EUB2"/>
    <mergeCell ref="EUC2:EUF2"/>
    <mergeCell ref="EUG2:EUJ2"/>
    <mergeCell ref="ESW2:ESZ2"/>
    <mergeCell ref="ETA2:ETD2"/>
    <mergeCell ref="ETE2:ETH2"/>
    <mergeCell ref="ETI2:ETL2"/>
    <mergeCell ref="ETM2:ETP2"/>
    <mergeCell ref="ESC2:ESF2"/>
    <mergeCell ref="ESG2:ESJ2"/>
    <mergeCell ref="ESK2:ESN2"/>
    <mergeCell ref="ESO2:ESR2"/>
    <mergeCell ref="ESS2:ESV2"/>
    <mergeCell ref="ERI2:ERL2"/>
    <mergeCell ref="ERM2:ERP2"/>
    <mergeCell ref="ERQ2:ERT2"/>
    <mergeCell ref="ERU2:ERX2"/>
    <mergeCell ref="ERY2:ESB2"/>
    <mergeCell ref="EQO2:EQR2"/>
    <mergeCell ref="EQS2:EQV2"/>
    <mergeCell ref="EQW2:EQZ2"/>
    <mergeCell ref="ERA2:ERD2"/>
    <mergeCell ref="ERE2:ERH2"/>
    <mergeCell ref="EPU2:EPX2"/>
    <mergeCell ref="EPY2:EQB2"/>
    <mergeCell ref="EQC2:EQF2"/>
    <mergeCell ref="EQG2:EQJ2"/>
    <mergeCell ref="EQK2:EQN2"/>
    <mergeCell ref="EPA2:EPD2"/>
    <mergeCell ref="EPE2:EPH2"/>
    <mergeCell ref="EPI2:EPL2"/>
    <mergeCell ref="EPM2:EPP2"/>
    <mergeCell ref="EPQ2:EPT2"/>
    <mergeCell ref="EOG2:EOJ2"/>
    <mergeCell ref="EOK2:EON2"/>
    <mergeCell ref="EOO2:EOR2"/>
    <mergeCell ref="EOS2:EOV2"/>
    <mergeCell ref="EOW2:EOZ2"/>
    <mergeCell ref="ENM2:ENP2"/>
    <mergeCell ref="ENQ2:ENT2"/>
    <mergeCell ref="ENU2:ENX2"/>
    <mergeCell ref="ENY2:EOB2"/>
    <mergeCell ref="EOC2:EOF2"/>
    <mergeCell ref="EMS2:EMV2"/>
    <mergeCell ref="EMW2:EMZ2"/>
    <mergeCell ref="ENA2:END2"/>
    <mergeCell ref="ENE2:ENH2"/>
    <mergeCell ref="ENI2:ENL2"/>
    <mergeCell ref="ELY2:EMB2"/>
    <mergeCell ref="EMC2:EMF2"/>
    <mergeCell ref="EMG2:EMJ2"/>
    <mergeCell ref="EMK2:EMN2"/>
    <mergeCell ref="EMO2:EMR2"/>
    <mergeCell ref="ELE2:ELH2"/>
    <mergeCell ref="ELI2:ELL2"/>
    <mergeCell ref="ELM2:ELP2"/>
    <mergeCell ref="ELQ2:ELT2"/>
    <mergeCell ref="ELU2:ELX2"/>
    <mergeCell ref="EKK2:EKN2"/>
    <mergeCell ref="EKO2:EKR2"/>
    <mergeCell ref="EKS2:EKV2"/>
    <mergeCell ref="EKW2:EKZ2"/>
    <mergeCell ref="ELA2:ELD2"/>
    <mergeCell ref="EJQ2:EJT2"/>
    <mergeCell ref="EJU2:EJX2"/>
    <mergeCell ref="EJY2:EKB2"/>
    <mergeCell ref="EKC2:EKF2"/>
    <mergeCell ref="EKG2:EKJ2"/>
    <mergeCell ref="EIW2:EIZ2"/>
    <mergeCell ref="EJA2:EJD2"/>
    <mergeCell ref="EJE2:EJH2"/>
    <mergeCell ref="EJI2:EJL2"/>
    <mergeCell ref="EJM2:EJP2"/>
    <mergeCell ref="EIC2:EIF2"/>
    <mergeCell ref="EIG2:EIJ2"/>
    <mergeCell ref="EIK2:EIN2"/>
    <mergeCell ref="EIO2:EIR2"/>
    <mergeCell ref="EIS2:EIV2"/>
    <mergeCell ref="EHI2:EHL2"/>
    <mergeCell ref="EHM2:EHP2"/>
    <mergeCell ref="EHQ2:EHT2"/>
    <mergeCell ref="EHU2:EHX2"/>
    <mergeCell ref="EHY2:EIB2"/>
    <mergeCell ref="EGO2:EGR2"/>
    <mergeCell ref="EGS2:EGV2"/>
    <mergeCell ref="EGW2:EGZ2"/>
    <mergeCell ref="EHA2:EHD2"/>
    <mergeCell ref="EHE2:EHH2"/>
    <mergeCell ref="EFU2:EFX2"/>
    <mergeCell ref="EFY2:EGB2"/>
    <mergeCell ref="EGC2:EGF2"/>
    <mergeCell ref="EGG2:EGJ2"/>
    <mergeCell ref="EGK2:EGN2"/>
    <mergeCell ref="EFA2:EFD2"/>
    <mergeCell ref="EFE2:EFH2"/>
    <mergeCell ref="EFI2:EFL2"/>
    <mergeCell ref="EFM2:EFP2"/>
    <mergeCell ref="EFQ2:EFT2"/>
    <mergeCell ref="EEG2:EEJ2"/>
    <mergeCell ref="EEK2:EEN2"/>
    <mergeCell ref="EEO2:EER2"/>
    <mergeCell ref="EES2:EEV2"/>
    <mergeCell ref="EEW2:EEZ2"/>
    <mergeCell ref="EDM2:EDP2"/>
    <mergeCell ref="EDQ2:EDT2"/>
    <mergeCell ref="EDU2:EDX2"/>
    <mergeCell ref="EDY2:EEB2"/>
    <mergeCell ref="EEC2:EEF2"/>
    <mergeCell ref="ECS2:ECV2"/>
    <mergeCell ref="ECW2:ECZ2"/>
    <mergeCell ref="EDA2:EDD2"/>
    <mergeCell ref="EDE2:EDH2"/>
    <mergeCell ref="EDI2:EDL2"/>
    <mergeCell ref="EBY2:ECB2"/>
    <mergeCell ref="ECC2:ECF2"/>
    <mergeCell ref="ECG2:ECJ2"/>
    <mergeCell ref="ECK2:ECN2"/>
    <mergeCell ref="ECO2:ECR2"/>
    <mergeCell ref="EBE2:EBH2"/>
    <mergeCell ref="EBI2:EBL2"/>
    <mergeCell ref="EBM2:EBP2"/>
    <mergeCell ref="EBQ2:EBT2"/>
    <mergeCell ref="EBU2:EBX2"/>
    <mergeCell ref="EAK2:EAN2"/>
    <mergeCell ref="EAO2:EAR2"/>
    <mergeCell ref="EAS2:EAV2"/>
    <mergeCell ref="EAW2:EAZ2"/>
    <mergeCell ref="EBA2:EBD2"/>
    <mergeCell ref="DZQ2:DZT2"/>
    <mergeCell ref="DZU2:DZX2"/>
    <mergeCell ref="DZY2:EAB2"/>
    <mergeCell ref="EAC2:EAF2"/>
    <mergeCell ref="EAG2:EAJ2"/>
    <mergeCell ref="DYW2:DYZ2"/>
    <mergeCell ref="DZA2:DZD2"/>
    <mergeCell ref="DZE2:DZH2"/>
    <mergeCell ref="DZI2:DZL2"/>
    <mergeCell ref="DZM2:DZP2"/>
    <mergeCell ref="DYC2:DYF2"/>
    <mergeCell ref="DYG2:DYJ2"/>
    <mergeCell ref="DYK2:DYN2"/>
    <mergeCell ref="DYO2:DYR2"/>
    <mergeCell ref="DYS2:DYV2"/>
    <mergeCell ref="DXI2:DXL2"/>
    <mergeCell ref="DXM2:DXP2"/>
    <mergeCell ref="DXQ2:DXT2"/>
    <mergeCell ref="DXU2:DXX2"/>
    <mergeCell ref="DXY2:DYB2"/>
    <mergeCell ref="DWO2:DWR2"/>
    <mergeCell ref="DWS2:DWV2"/>
    <mergeCell ref="DWW2:DWZ2"/>
    <mergeCell ref="DXA2:DXD2"/>
    <mergeCell ref="DXE2:DXH2"/>
    <mergeCell ref="DVU2:DVX2"/>
    <mergeCell ref="DVY2:DWB2"/>
    <mergeCell ref="DWC2:DWF2"/>
    <mergeCell ref="DWG2:DWJ2"/>
    <mergeCell ref="DWK2:DWN2"/>
    <mergeCell ref="DVA2:DVD2"/>
    <mergeCell ref="DVE2:DVH2"/>
    <mergeCell ref="DVI2:DVL2"/>
    <mergeCell ref="DVM2:DVP2"/>
    <mergeCell ref="DVQ2:DVT2"/>
    <mergeCell ref="DUG2:DUJ2"/>
    <mergeCell ref="DUK2:DUN2"/>
    <mergeCell ref="DUO2:DUR2"/>
    <mergeCell ref="DUS2:DUV2"/>
    <mergeCell ref="DUW2:DUZ2"/>
    <mergeCell ref="DTM2:DTP2"/>
    <mergeCell ref="DTQ2:DTT2"/>
    <mergeCell ref="DTU2:DTX2"/>
    <mergeCell ref="DTY2:DUB2"/>
    <mergeCell ref="DUC2:DUF2"/>
    <mergeCell ref="DSS2:DSV2"/>
    <mergeCell ref="DSW2:DSZ2"/>
    <mergeCell ref="DTA2:DTD2"/>
    <mergeCell ref="DTE2:DTH2"/>
    <mergeCell ref="DTI2:DTL2"/>
    <mergeCell ref="DRY2:DSB2"/>
    <mergeCell ref="DSC2:DSF2"/>
    <mergeCell ref="DSG2:DSJ2"/>
    <mergeCell ref="DSK2:DSN2"/>
    <mergeCell ref="DSO2:DSR2"/>
    <mergeCell ref="DRE2:DRH2"/>
    <mergeCell ref="DRI2:DRL2"/>
    <mergeCell ref="DRM2:DRP2"/>
    <mergeCell ref="DRQ2:DRT2"/>
    <mergeCell ref="DRU2:DRX2"/>
    <mergeCell ref="DQK2:DQN2"/>
    <mergeCell ref="DQO2:DQR2"/>
    <mergeCell ref="DQS2:DQV2"/>
    <mergeCell ref="DQW2:DQZ2"/>
    <mergeCell ref="DRA2:DRD2"/>
    <mergeCell ref="DPQ2:DPT2"/>
    <mergeCell ref="DPU2:DPX2"/>
    <mergeCell ref="DPY2:DQB2"/>
    <mergeCell ref="DQC2:DQF2"/>
    <mergeCell ref="DQG2:DQJ2"/>
    <mergeCell ref="DOW2:DOZ2"/>
    <mergeCell ref="DPA2:DPD2"/>
    <mergeCell ref="DPE2:DPH2"/>
    <mergeCell ref="DPI2:DPL2"/>
    <mergeCell ref="DPM2:DPP2"/>
    <mergeCell ref="DOC2:DOF2"/>
    <mergeCell ref="DOG2:DOJ2"/>
    <mergeCell ref="DOK2:DON2"/>
    <mergeCell ref="DOO2:DOR2"/>
    <mergeCell ref="DOS2:DOV2"/>
    <mergeCell ref="DNI2:DNL2"/>
    <mergeCell ref="DNM2:DNP2"/>
    <mergeCell ref="DNQ2:DNT2"/>
    <mergeCell ref="DNU2:DNX2"/>
    <mergeCell ref="DNY2:DOB2"/>
    <mergeCell ref="DMO2:DMR2"/>
    <mergeCell ref="DMS2:DMV2"/>
    <mergeCell ref="DMW2:DMZ2"/>
    <mergeCell ref="DNA2:DND2"/>
    <mergeCell ref="DNE2:DNH2"/>
    <mergeCell ref="DLU2:DLX2"/>
    <mergeCell ref="DLY2:DMB2"/>
    <mergeCell ref="DMC2:DMF2"/>
    <mergeCell ref="DMG2:DMJ2"/>
    <mergeCell ref="DMK2:DMN2"/>
    <mergeCell ref="DLA2:DLD2"/>
    <mergeCell ref="DLE2:DLH2"/>
    <mergeCell ref="DLI2:DLL2"/>
    <mergeCell ref="DLM2:DLP2"/>
    <mergeCell ref="DLQ2:DLT2"/>
    <mergeCell ref="DKG2:DKJ2"/>
    <mergeCell ref="DKK2:DKN2"/>
    <mergeCell ref="DKO2:DKR2"/>
    <mergeCell ref="DKS2:DKV2"/>
    <mergeCell ref="DKW2:DKZ2"/>
    <mergeCell ref="DJM2:DJP2"/>
    <mergeCell ref="DJQ2:DJT2"/>
    <mergeCell ref="DJU2:DJX2"/>
    <mergeCell ref="DJY2:DKB2"/>
    <mergeCell ref="DKC2:DKF2"/>
    <mergeCell ref="DIS2:DIV2"/>
    <mergeCell ref="DIW2:DIZ2"/>
    <mergeCell ref="DJA2:DJD2"/>
    <mergeCell ref="DJE2:DJH2"/>
    <mergeCell ref="DJI2:DJL2"/>
    <mergeCell ref="DHY2:DIB2"/>
    <mergeCell ref="DIC2:DIF2"/>
    <mergeCell ref="DIG2:DIJ2"/>
    <mergeCell ref="DIK2:DIN2"/>
    <mergeCell ref="DIO2:DIR2"/>
    <mergeCell ref="DHE2:DHH2"/>
    <mergeCell ref="DHI2:DHL2"/>
    <mergeCell ref="DHM2:DHP2"/>
    <mergeCell ref="DHQ2:DHT2"/>
    <mergeCell ref="DHU2:DHX2"/>
    <mergeCell ref="DGK2:DGN2"/>
    <mergeCell ref="DGO2:DGR2"/>
    <mergeCell ref="DGS2:DGV2"/>
    <mergeCell ref="DGW2:DGZ2"/>
    <mergeCell ref="DHA2:DHD2"/>
    <mergeCell ref="DFQ2:DFT2"/>
    <mergeCell ref="DFU2:DFX2"/>
    <mergeCell ref="DFY2:DGB2"/>
    <mergeCell ref="DGC2:DGF2"/>
    <mergeCell ref="DGG2:DGJ2"/>
    <mergeCell ref="DEW2:DEZ2"/>
    <mergeCell ref="DFA2:DFD2"/>
    <mergeCell ref="DFE2:DFH2"/>
    <mergeCell ref="DFI2:DFL2"/>
    <mergeCell ref="DFM2:DFP2"/>
    <mergeCell ref="DEC2:DEF2"/>
    <mergeCell ref="DEG2:DEJ2"/>
    <mergeCell ref="DEK2:DEN2"/>
    <mergeCell ref="DEO2:DER2"/>
    <mergeCell ref="DES2:DEV2"/>
    <mergeCell ref="DDI2:DDL2"/>
    <mergeCell ref="DDM2:DDP2"/>
    <mergeCell ref="DDQ2:DDT2"/>
    <mergeCell ref="DDU2:DDX2"/>
    <mergeCell ref="DDY2:DEB2"/>
    <mergeCell ref="DCO2:DCR2"/>
    <mergeCell ref="DCS2:DCV2"/>
    <mergeCell ref="DCW2:DCZ2"/>
    <mergeCell ref="DDA2:DDD2"/>
    <mergeCell ref="DDE2:DDH2"/>
    <mergeCell ref="DBU2:DBX2"/>
    <mergeCell ref="DBY2:DCB2"/>
    <mergeCell ref="DCC2:DCF2"/>
    <mergeCell ref="DCG2:DCJ2"/>
    <mergeCell ref="DCK2:DCN2"/>
    <mergeCell ref="DBA2:DBD2"/>
    <mergeCell ref="DBE2:DBH2"/>
    <mergeCell ref="DBI2:DBL2"/>
    <mergeCell ref="DBM2:DBP2"/>
    <mergeCell ref="DBQ2:DBT2"/>
    <mergeCell ref="DAG2:DAJ2"/>
    <mergeCell ref="DAK2:DAN2"/>
    <mergeCell ref="DAO2:DAR2"/>
    <mergeCell ref="DAS2:DAV2"/>
    <mergeCell ref="DAW2:DAZ2"/>
    <mergeCell ref="CZM2:CZP2"/>
    <mergeCell ref="CZQ2:CZT2"/>
    <mergeCell ref="CZU2:CZX2"/>
    <mergeCell ref="CZY2:DAB2"/>
    <mergeCell ref="DAC2:DAF2"/>
    <mergeCell ref="CYS2:CYV2"/>
    <mergeCell ref="CYW2:CYZ2"/>
    <mergeCell ref="CZA2:CZD2"/>
    <mergeCell ref="CZE2:CZH2"/>
    <mergeCell ref="CZI2:CZL2"/>
    <mergeCell ref="CXY2:CYB2"/>
    <mergeCell ref="CYC2:CYF2"/>
    <mergeCell ref="CYG2:CYJ2"/>
    <mergeCell ref="CYK2:CYN2"/>
    <mergeCell ref="CYO2:CYR2"/>
    <mergeCell ref="CXE2:CXH2"/>
    <mergeCell ref="CXI2:CXL2"/>
    <mergeCell ref="CXM2:CXP2"/>
    <mergeCell ref="CXQ2:CXT2"/>
    <mergeCell ref="CXU2:CXX2"/>
    <mergeCell ref="CWK2:CWN2"/>
    <mergeCell ref="CWO2:CWR2"/>
    <mergeCell ref="CWS2:CWV2"/>
    <mergeCell ref="CWW2:CWZ2"/>
    <mergeCell ref="CXA2:CXD2"/>
    <mergeCell ref="CVQ2:CVT2"/>
    <mergeCell ref="CVU2:CVX2"/>
    <mergeCell ref="CVY2:CWB2"/>
    <mergeCell ref="CWC2:CWF2"/>
    <mergeCell ref="CWG2:CWJ2"/>
    <mergeCell ref="CUW2:CUZ2"/>
    <mergeCell ref="CVA2:CVD2"/>
    <mergeCell ref="CVE2:CVH2"/>
    <mergeCell ref="CVI2:CVL2"/>
    <mergeCell ref="CVM2:CVP2"/>
    <mergeCell ref="CUC2:CUF2"/>
    <mergeCell ref="CUG2:CUJ2"/>
    <mergeCell ref="CUK2:CUN2"/>
    <mergeCell ref="CUO2:CUR2"/>
    <mergeCell ref="CUS2:CUV2"/>
    <mergeCell ref="CTI2:CTL2"/>
    <mergeCell ref="CTM2:CTP2"/>
    <mergeCell ref="CTQ2:CTT2"/>
    <mergeCell ref="CTU2:CTX2"/>
    <mergeCell ref="CTY2:CUB2"/>
    <mergeCell ref="CSO2:CSR2"/>
    <mergeCell ref="CSS2:CSV2"/>
    <mergeCell ref="CSW2:CSZ2"/>
    <mergeCell ref="CTA2:CTD2"/>
    <mergeCell ref="CTE2:CTH2"/>
    <mergeCell ref="CRU2:CRX2"/>
    <mergeCell ref="CRY2:CSB2"/>
    <mergeCell ref="CSC2:CSF2"/>
    <mergeCell ref="CSG2:CSJ2"/>
    <mergeCell ref="CSK2:CSN2"/>
    <mergeCell ref="CRA2:CRD2"/>
    <mergeCell ref="CRE2:CRH2"/>
    <mergeCell ref="CRI2:CRL2"/>
    <mergeCell ref="CRM2:CRP2"/>
    <mergeCell ref="CRQ2:CRT2"/>
    <mergeCell ref="CQG2:CQJ2"/>
    <mergeCell ref="CQK2:CQN2"/>
    <mergeCell ref="CQO2:CQR2"/>
    <mergeCell ref="CQS2:CQV2"/>
    <mergeCell ref="CQW2:CQZ2"/>
    <mergeCell ref="CPM2:CPP2"/>
    <mergeCell ref="CPQ2:CPT2"/>
    <mergeCell ref="CPU2:CPX2"/>
    <mergeCell ref="CPY2:CQB2"/>
    <mergeCell ref="CQC2:CQF2"/>
    <mergeCell ref="COS2:COV2"/>
    <mergeCell ref="COW2:COZ2"/>
    <mergeCell ref="CPA2:CPD2"/>
    <mergeCell ref="CPE2:CPH2"/>
    <mergeCell ref="CPI2:CPL2"/>
    <mergeCell ref="CNY2:COB2"/>
    <mergeCell ref="COC2:COF2"/>
    <mergeCell ref="COG2:COJ2"/>
    <mergeCell ref="COK2:CON2"/>
    <mergeCell ref="COO2:COR2"/>
    <mergeCell ref="CNE2:CNH2"/>
    <mergeCell ref="CNI2:CNL2"/>
    <mergeCell ref="CNM2:CNP2"/>
    <mergeCell ref="CNQ2:CNT2"/>
    <mergeCell ref="CNU2:CNX2"/>
    <mergeCell ref="CMK2:CMN2"/>
    <mergeCell ref="CMO2:CMR2"/>
    <mergeCell ref="CMS2:CMV2"/>
    <mergeCell ref="CMW2:CMZ2"/>
    <mergeCell ref="CNA2:CND2"/>
    <mergeCell ref="CLQ2:CLT2"/>
    <mergeCell ref="CLU2:CLX2"/>
    <mergeCell ref="CLY2:CMB2"/>
    <mergeCell ref="CMC2:CMF2"/>
    <mergeCell ref="CMG2:CMJ2"/>
    <mergeCell ref="CKW2:CKZ2"/>
    <mergeCell ref="CLA2:CLD2"/>
    <mergeCell ref="CLE2:CLH2"/>
    <mergeCell ref="CLI2:CLL2"/>
    <mergeCell ref="CLM2:CLP2"/>
    <mergeCell ref="CKC2:CKF2"/>
    <mergeCell ref="CKG2:CKJ2"/>
    <mergeCell ref="CKK2:CKN2"/>
    <mergeCell ref="CKO2:CKR2"/>
    <mergeCell ref="CKS2:CKV2"/>
    <mergeCell ref="CJI2:CJL2"/>
    <mergeCell ref="CJM2:CJP2"/>
    <mergeCell ref="CJQ2:CJT2"/>
    <mergeCell ref="CJU2:CJX2"/>
    <mergeCell ref="CJY2:CKB2"/>
    <mergeCell ref="CIO2:CIR2"/>
    <mergeCell ref="CIS2:CIV2"/>
    <mergeCell ref="CIW2:CIZ2"/>
    <mergeCell ref="CJA2:CJD2"/>
    <mergeCell ref="CJE2:CJH2"/>
    <mergeCell ref="CHU2:CHX2"/>
    <mergeCell ref="CHY2:CIB2"/>
    <mergeCell ref="CIC2:CIF2"/>
    <mergeCell ref="CIG2:CIJ2"/>
    <mergeCell ref="CIK2:CIN2"/>
    <mergeCell ref="CHA2:CHD2"/>
    <mergeCell ref="CHE2:CHH2"/>
    <mergeCell ref="CHI2:CHL2"/>
    <mergeCell ref="CHM2:CHP2"/>
    <mergeCell ref="CHQ2:CHT2"/>
    <mergeCell ref="CGG2:CGJ2"/>
    <mergeCell ref="CGK2:CGN2"/>
    <mergeCell ref="CGO2:CGR2"/>
    <mergeCell ref="CGS2:CGV2"/>
    <mergeCell ref="CGW2:CGZ2"/>
    <mergeCell ref="CFM2:CFP2"/>
    <mergeCell ref="CFQ2:CFT2"/>
    <mergeCell ref="CFU2:CFX2"/>
    <mergeCell ref="CFY2:CGB2"/>
    <mergeCell ref="CGC2:CGF2"/>
    <mergeCell ref="CES2:CEV2"/>
    <mergeCell ref="CEW2:CEZ2"/>
    <mergeCell ref="CFA2:CFD2"/>
    <mergeCell ref="CFE2:CFH2"/>
    <mergeCell ref="CFI2:CFL2"/>
    <mergeCell ref="CDY2:CEB2"/>
    <mergeCell ref="CEC2:CEF2"/>
    <mergeCell ref="CEG2:CEJ2"/>
    <mergeCell ref="CEK2:CEN2"/>
    <mergeCell ref="CEO2:CER2"/>
    <mergeCell ref="CDE2:CDH2"/>
    <mergeCell ref="CDI2:CDL2"/>
    <mergeCell ref="CDM2:CDP2"/>
    <mergeCell ref="CDQ2:CDT2"/>
    <mergeCell ref="CDU2:CDX2"/>
    <mergeCell ref="CCK2:CCN2"/>
    <mergeCell ref="CCO2:CCR2"/>
    <mergeCell ref="CCS2:CCV2"/>
    <mergeCell ref="CCW2:CCZ2"/>
    <mergeCell ref="CDA2:CDD2"/>
    <mergeCell ref="CBQ2:CBT2"/>
    <mergeCell ref="CBU2:CBX2"/>
    <mergeCell ref="CBY2:CCB2"/>
    <mergeCell ref="CCC2:CCF2"/>
    <mergeCell ref="CCG2:CCJ2"/>
    <mergeCell ref="CAW2:CAZ2"/>
    <mergeCell ref="CBA2:CBD2"/>
    <mergeCell ref="CBE2:CBH2"/>
    <mergeCell ref="CBI2:CBL2"/>
    <mergeCell ref="CBM2:CBP2"/>
    <mergeCell ref="CAC2:CAF2"/>
    <mergeCell ref="CAG2:CAJ2"/>
    <mergeCell ref="CAK2:CAN2"/>
    <mergeCell ref="CAO2:CAR2"/>
    <mergeCell ref="CAS2:CAV2"/>
    <mergeCell ref="BZI2:BZL2"/>
    <mergeCell ref="BZM2:BZP2"/>
    <mergeCell ref="BZQ2:BZT2"/>
    <mergeCell ref="BZU2:BZX2"/>
    <mergeCell ref="BZY2:CAB2"/>
    <mergeCell ref="BYO2:BYR2"/>
    <mergeCell ref="BYS2:BYV2"/>
    <mergeCell ref="BYW2:BYZ2"/>
    <mergeCell ref="BZA2:BZD2"/>
    <mergeCell ref="BZE2:BZH2"/>
    <mergeCell ref="BXU2:BXX2"/>
    <mergeCell ref="BXY2:BYB2"/>
    <mergeCell ref="BYC2:BYF2"/>
    <mergeCell ref="BYG2:BYJ2"/>
    <mergeCell ref="BYK2:BYN2"/>
    <mergeCell ref="BXA2:BXD2"/>
    <mergeCell ref="BXE2:BXH2"/>
    <mergeCell ref="BXI2:BXL2"/>
    <mergeCell ref="BXM2:BXP2"/>
    <mergeCell ref="BXQ2:BXT2"/>
    <mergeCell ref="BWG2:BWJ2"/>
    <mergeCell ref="BWK2:BWN2"/>
    <mergeCell ref="BWO2:BWR2"/>
    <mergeCell ref="BWS2:BWV2"/>
    <mergeCell ref="BWW2:BWZ2"/>
    <mergeCell ref="BVM2:BVP2"/>
    <mergeCell ref="BVQ2:BVT2"/>
    <mergeCell ref="BVU2:BVX2"/>
    <mergeCell ref="BVY2:BWB2"/>
    <mergeCell ref="BWC2:BWF2"/>
    <mergeCell ref="BUS2:BUV2"/>
    <mergeCell ref="BUW2:BUZ2"/>
    <mergeCell ref="BVA2:BVD2"/>
    <mergeCell ref="BVE2:BVH2"/>
    <mergeCell ref="BVI2:BVL2"/>
    <mergeCell ref="BTY2:BUB2"/>
    <mergeCell ref="BUC2:BUF2"/>
    <mergeCell ref="BUG2:BUJ2"/>
    <mergeCell ref="BUK2:BUN2"/>
    <mergeCell ref="BUO2:BUR2"/>
    <mergeCell ref="BTE2:BTH2"/>
    <mergeCell ref="BTI2:BTL2"/>
    <mergeCell ref="BTM2:BTP2"/>
    <mergeCell ref="BTQ2:BTT2"/>
    <mergeCell ref="BTU2:BTX2"/>
    <mergeCell ref="BSK2:BSN2"/>
    <mergeCell ref="BSO2:BSR2"/>
    <mergeCell ref="BSS2:BSV2"/>
    <mergeCell ref="BSW2:BSZ2"/>
    <mergeCell ref="BTA2:BTD2"/>
    <mergeCell ref="BRQ2:BRT2"/>
    <mergeCell ref="BRU2:BRX2"/>
    <mergeCell ref="BRY2:BSB2"/>
    <mergeCell ref="BSC2:BSF2"/>
    <mergeCell ref="BSG2:BSJ2"/>
    <mergeCell ref="BQW2:BQZ2"/>
    <mergeCell ref="BRA2:BRD2"/>
    <mergeCell ref="BRE2:BRH2"/>
    <mergeCell ref="BRI2:BRL2"/>
    <mergeCell ref="BRM2:BRP2"/>
    <mergeCell ref="BQC2:BQF2"/>
    <mergeCell ref="BQG2:BQJ2"/>
    <mergeCell ref="BQK2:BQN2"/>
    <mergeCell ref="BQO2:BQR2"/>
    <mergeCell ref="BQS2:BQV2"/>
    <mergeCell ref="BPI2:BPL2"/>
    <mergeCell ref="BPM2:BPP2"/>
    <mergeCell ref="BPQ2:BPT2"/>
    <mergeCell ref="BPU2:BPX2"/>
    <mergeCell ref="BPY2:BQB2"/>
    <mergeCell ref="BOO2:BOR2"/>
    <mergeCell ref="BOS2:BOV2"/>
    <mergeCell ref="BOW2:BOZ2"/>
    <mergeCell ref="BPA2:BPD2"/>
    <mergeCell ref="BPE2:BPH2"/>
    <mergeCell ref="BNU2:BNX2"/>
    <mergeCell ref="BNY2:BOB2"/>
    <mergeCell ref="BOC2:BOF2"/>
    <mergeCell ref="BOG2:BOJ2"/>
    <mergeCell ref="BOK2:BON2"/>
    <mergeCell ref="BNA2:BND2"/>
    <mergeCell ref="BNE2:BNH2"/>
    <mergeCell ref="BNI2:BNL2"/>
    <mergeCell ref="BNM2:BNP2"/>
    <mergeCell ref="BNQ2:BNT2"/>
    <mergeCell ref="BMG2:BMJ2"/>
    <mergeCell ref="BMK2:BMN2"/>
    <mergeCell ref="BMO2:BMR2"/>
    <mergeCell ref="BMS2:BMV2"/>
    <mergeCell ref="BMW2:BMZ2"/>
    <mergeCell ref="BLM2:BLP2"/>
    <mergeCell ref="BLQ2:BLT2"/>
    <mergeCell ref="BLU2:BLX2"/>
    <mergeCell ref="BLY2:BMB2"/>
    <mergeCell ref="BMC2:BMF2"/>
    <mergeCell ref="BKS2:BKV2"/>
    <mergeCell ref="BKW2:BKZ2"/>
    <mergeCell ref="BLA2:BLD2"/>
    <mergeCell ref="BLE2:BLH2"/>
    <mergeCell ref="BLI2:BLL2"/>
    <mergeCell ref="BJY2:BKB2"/>
    <mergeCell ref="BKC2:BKF2"/>
    <mergeCell ref="BKG2:BKJ2"/>
    <mergeCell ref="BKK2:BKN2"/>
    <mergeCell ref="BKO2:BKR2"/>
    <mergeCell ref="BJE2:BJH2"/>
    <mergeCell ref="BJI2:BJL2"/>
    <mergeCell ref="BJM2:BJP2"/>
    <mergeCell ref="BJQ2:BJT2"/>
    <mergeCell ref="BJU2:BJX2"/>
    <mergeCell ref="BIK2:BIN2"/>
    <mergeCell ref="BIO2:BIR2"/>
    <mergeCell ref="BIS2:BIV2"/>
    <mergeCell ref="BIW2:BIZ2"/>
    <mergeCell ref="BJA2:BJD2"/>
    <mergeCell ref="BHQ2:BHT2"/>
    <mergeCell ref="BHU2:BHX2"/>
    <mergeCell ref="BHY2:BIB2"/>
    <mergeCell ref="BIC2:BIF2"/>
    <mergeCell ref="BIG2:BIJ2"/>
    <mergeCell ref="BGW2:BGZ2"/>
    <mergeCell ref="BHA2:BHD2"/>
    <mergeCell ref="BHE2:BHH2"/>
    <mergeCell ref="BHI2:BHL2"/>
    <mergeCell ref="BHM2:BHP2"/>
    <mergeCell ref="BGC2:BGF2"/>
    <mergeCell ref="BGG2:BGJ2"/>
    <mergeCell ref="BGK2:BGN2"/>
    <mergeCell ref="BGO2:BGR2"/>
    <mergeCell ref="BGS2:BGV2"/>
    <mergeCell ref="BFI2:BFL2"/>
    <mergeCell ref="BFM2:BFP2"/>
    <mergeCell ref="BFQ2:BFT2"/>
    <mergeCell ref="BFU2:BFX2"/>
    <mergeCell ref="BFY2:BGB2"/>
    <mergeCell ref="BEO2:BER2"/>
    <mergeCell ref="BES2:BEV2"/>
    <mergeCell ref="BEW2:BEZ2"/>
    <mergeCell ref="BFA2:BFD2"/>
    <mergeCell ref="BFE2:BFH2"/>
    <mergeCell ref="BDU2:BDX2"/>
    <mergeCell ref="BDY2:BEB2"/>
    <mergeCell ref="BEC2:BEF2"/>
    <mergeCell ref="BEG2:BEJ2"/>
    <mergeCell ref="BEK2:BEN2"/>
    <mergeCell ref="BDA2:BDD2"/>
    <mergeCell ref="BDE2:BDH2"/>
    <mergeCell ref="BDI2:BDL2"/>
    <mergeCell ref="BDM2:BDP2"/>
    <mergeCell ref="BDQ2:BDT2"/>
    <mergeCell ref="BCG2:BCJ2"/>
    <mergeCell ref="BCK2:BCN2"/>
    <mergeCell ref="BCO2:BCR2"/>
    <mergeCell ref="BCS2:BCV2"/>
    <mergeCell ref="BCW2:BCZ2"/>
    <mergeCell ref="BBM2:BBP2"/>
    <mergeCell ref="BBQ2:BBT2"/>
    <mergeCell ref="BBU2:BBX2"/>
    <mergeCell ref="BBY2:BCB2"/>
    <mergeCell ref="BCC2:BCF2"/>
    <mergeCell ref="BAS2:BAV2"/>
    <mergeCell ref="BAW2:BAZ2"/>
    <mergeCell ref="BBA2:BBD2"/>
    <mergeCell ref="BBE2:BBH2"/>
    <mergeCell ref="BBI2:BBL2"/>
    <mergeCell ref="AZY2:BAB2"/>
    <mergeCell ref="BAC2:BAF2"/>
    <mergeCell ref="BAG2:BAJ2"/>
    <mergeCell ref="BAK2:BAN2"/>
    <mergeCell ref="BAO2:BAR2"/>
    <mergeCell ref="AZE2:AZH2"/>
    <mergeCell ref="AZI2:AZL2"/>
    <mergeCell ref="AZM2:AZP2"/>
    <mergeCell ref="AZQ2:AZT2"/>
    <mergeCell ref="AZU2:AZX2"/>
    <mergeCell ref="AYK2:AYN2"/>
    <mergeCell ref="AYO2:AYR2"/>
    <mergeCell ref="AYS2:AYV2"/>
    <mergeCell ref="AYW2:AYZ2"/>
    <mergeCell ref="AZA2:AZD2"/>
    <mergeCell ref="AXQ2:AXT2"/>
    <mergeCell ref="AXU2:AXX2"/>
    <mergeCell ref="AXY2:AYB2"/>
    <mergeCell ref="AYC2:AYF2"/>
    <mergeCell ref="AYG2:AYJ2"/>
    <mergeCell ref="AWW2:AWZ2"/>
    <mergeCell ref="AXA2:AXD2"/>
    <mergeCell ref="AXE2:AXH2"/>
    <mergeCell ref="AXI2:AXL2"/>
    <mergeCell ref="AXM2:AXP2"/>
    <mergeCell ref="AWC2:AWF2"/>
    <mergeCell ref="AWG2:AWJ2"/>
    <mergeCell ref="AWK2:AWN2"/>
    <mergeCell ref="AWO2:AWR2"/>
    <mergeCell ref="AWS2:AWV2"/>
    <mergeCell ref="AVI2:AVL2"/>
    <mergeCell ref="AVM2:AVP2"/>
    <mergeCell ref="AVQ2:AVT2"/>
    <mergeCell ref="AVU2:AVX2"/>
    <mergeCell ref="AVY2:AWB2"/>
    <mergeCell ref="AUO2:AUR2"/>
    <mergeCell ref="AUS2:AUV2"/>
    <mergeCell ref="AUW2:AUZ2"/>
    <mergeCell ref="AVA2:AVD2"/>
    <mergeCell ref="AVE2:AVH2"/>
    <mergeCell ref="ATU2:ATX2"/>
    <mergeCell ref="ATY2:AUB2"/>
    <mergeCell ref="AUC2:AUF2"/>
    <mergeCell ref="AUG2:AUJ2"/>
    <mergeCell ref="AUK2:AUN2"/>
    <mergeCell ref="ATA2:ATD2"/>
    <mergeCell ref="ATE2:ATH2"/>
    <mergeCell ref="ATI2:ATL2"/>
    <mergeCell ref="ATM2:ATP2"/>
    <mergeCell ref="ATQ2:ATT2"/>
    <mergeCell ref="ASG2:ASJ2"/>
    <mergeCell ref="ASK2:ASN2"/>
    <mergeCell ref="ASO2:ASR2"/>
    <mergeCell ref="ASS2:ASV2"/>
    <mergeCell ref="ASW2:ASZ2"/>
    <mergeCell ref="ARM2:ARP2"/>
    <mergeCell ref="ARQ2:ART2"/>
    <mergeCell ref="ARU2:ARX2"/>
    <mergeCell ref="ARY2:ASB2"/>
    <mergeCell ref="ASC2:ASF2"/>
    <mergeCell ref="AQS2:AQV2"/>
    <mergeCell ref="AQW2:AQZ2"/>
    <mergeCell ref="ARA2:ARD2"/>
    <mergeCell ref="ARE2:ARH2"/>
    <mergeCell ref="ARI2:ARL2"/>
    <mergeCell ref="APY2:AQB2"/>
    <mergeCell ref="AQC2:AQF2"/>
    <mergeCell ref="AQG2:AQJ2"/>
    <mergeCell ref="AQK2:AQN2"/>
    <mergeCell ref="AQO2:AQR2"/>
    <mergeCell ref="APE2:APH2"/>
    <mergeCell ref="API2:APL2"/>
    <mergeCell ref="APM2:APP2"/>
    <mergeCell ref="APQ2:APT2"/>
    <mergeCell ref="APU2:APX2"/>
    <mergeCell ref="AOK2:AON2"/>
    <mergeCell ref="AOO2:AOR2"/>
    <mergeCell ref="AOS2:AOV2"/>
    <mergeCell ref="AOW2:AOZ2"/>
    <mergeCell ref="APA2:APD2"/>
    <mergeCell ref="ANQ2:ANT2"/>
    <mergeCell ref="ANU2:ANX2"/>
    <mergeCell ref="ANY2:AOB2"/>
    <mergeCell ref="AOC2:AOF2"/>
    <mergeCell ref="AOG2:AOJ2"/>
    <mergeCell ref="AMW2:AMZ2"/>
    <mergeCell ref="ANA2:AND2"/>
    <mergeCell ref="ANE2:ANH2"/>
    <mergeCell ref="ANI2:ANL2"/>
    <mergeCell ref="ANM2:ANP2"/>
    <mergeCell ref="AMC2:AMF2"/>
    <mergeCell ref="AMG2:AMJ2"/>
    <mergeCell ref="AMK2:AMN2"/>
    <mergeCell ref="AMO2:AMR2"/>
    <mergeCell ref="AMS2:AMV2"/>
    <mergeCell ref="ALI2:ALL2"/>
    <mergeCell ref="ALM2:ALP2"/>
    <mergeCell ref="ALQ2:ALT2"/>
    <mergeCell ref="ALU2:ALX2"/>
    <mergeCell ref="ALY2:AMB2"/>
    <mergeCell ref="AKO2:AKR2"/>
    <mergeCell ref="AKS2:AKV2"/>
    <mergeCell ref="AKW2:AKZ2"/>
    <mergeCell ref="ALA2:ALD2"/>
    <mergeCell ref="ALE2:ALH2"/>
    <mergeCell ref="AJU2:AJX2"/>
    <mergeCell ref="AJY2:AKB2"/>
    <mergeCell ref="AKC2:AKF2"/>
    <mergeCell ref="AKG2:AKJ2"/>
    <mergeCell ref="AKK2:AKN2"/>
    <mergeCell ref="AJA2:AJD2"/>
    <mergeCell ref="AJE2:AJH2"/>
    <mergeCell ref="AJI2:AJL2"/>
    <mergeCell ref="AJM2:AJP2"/>
    <mergeCell ref="AJQ2:AJT2"/>
    <mergeCell ref="AIG2:AIJ2"/>
    <mergeCell ref="AIK2:AIN2"/>
    <mergeCell ref="AIO2:AIR2"/>
    <mergeCell ref="AIS2:AIV2"/>
    <mergeCell ref="AIW2:AIZ2"/>
    <mergeCell ref="AHM2:AHP2"/>
    <mergeCell ref="AHQ2:AHT2"/>
    <mergeCell ref="AHU2:AHX2"/>
    <mergeCell ref="AHY2:AIB2"/>
    <mergeCell ref="AIC2:AIF2"/>
    <mergeCell ref="AGS2:AGV2"/>
    <mergeCell ref="AGW2:AGZ2"/>
    <mergeCell ref="AHA2:AHD2"/>
    <mergeCell ref="AHE2:AHH2"/>
    <mergeCell ref="AHI2:AHL2"/>
    <mergeCell ref="AFY2:AGB2"/>
    <mergeCell ref="AGC2:AGF2"/>
    <mergeCell ref="AGG2:AGJ2"/>
    <mergeCell ref="AGK2:AGN2"/>
    <mergeCell ref="AGO2:AGR2"/>
    <mergeCell ref="AFE2:AFH2"/>
    <mergeCell ref="AFI2:AFL2"/>
    <mergeCell ref="AFM2:AFP2"/>
    <mergeCell ref="AFQ2:AFT2"/>
    <mergeCell ref="AFU2:AFX2"/>
    <mergeCell ref="AEK2:AEN2"/>
    <mergeCell ref="AEO2:AER2"/>
    <mergeCell ref="AES2:AEV2"/>
    <mergeCell ref="AEW2:AEZ2"/>
    <mergeCell ref="AFA2:AFD2"/>
    <mergeCell ref="ADQ2:ADT2"/>
    <mergeCell ref="ADU2:ADX2"/>
    <mergeCell ref="ADY2:AEB2"/>
    <mergeCell ref="AEC2:AEF2"/>
    <mergeCell ref="AEG2:AEJ2"/>
    <mergeCell ref="ACW2:ACZ2"/>
    <mergeCell ref="ADA2:ADD2"/>
    <mergeCell ref="ADE2:ADH2"/>
    <mergeCell ref="ADI2:ADL2"/>
    <mergeCell ref="ADM2:ADP2"/>
    <mergeCell ref="ACC2:ACF2"/>
    <mergeCell ref="ACG2:ACJ2"/>
    <mergeCell ref="ACK2:ACN2"/>
    <mergeCell ref="ACO2:ACR2"/>
    <mergeCell ref="ACS2:ACV2"/>
    <mergeCell ref="ABI2:ABL2"/>
    <mergeCell ref="ABM2:ABP2"/>
    <mergeCell ref="ABQ2:ABT2"/>
    <mergeCell ref="ABU2:ABX2"/>
    <mergeCell ref="ABY2:ACB2"/>
    <mergeCell ref="AAO2:AAR2"/>
    <mergeCell ref="AAS2:AAV2"/>
    <mergeCell ref="AAW2:AAZ2"/>
    <mergeCell ref="ABA2:ABD2"/>
    <mergeCell ref="ABE2:ABH2"/>
    <mergeCell ref="ZU2:ZX2"/>
    <mergeCell ref="ZY2:AAB2"/>
    <mergeCell ref="AAC2:AAF2"/>
    <mergeCell ref="AAG2:AAJ2"/>
    <mergeCell ref="AAK2:AAN2"/>
    <mergeCell ref="ZA2:ZD2"/>
    <mergeCell ref="ZE2:ZH2"/>
    <mergeCell ref="ZI2:ZL2"/>
    <mergeCell ref="ZM2:ZP2"/>
    <mergeCell ref="ZQ2:ZT2"/>
    <mergeCell ref="YG2:YJ2"/>
    <mergeCell ref="YK2:YN2"/>
    <mergeCell ref="YO2:YR2"/>
    <mergeCell ref="YS2:YV2"/>
    <mergeCell ref="YW2:YZ2"/>
    <mergeCell ref="XM2:XP2"/>
    <mergeCell ref="XQ2:XT2"/>
    <mergeCell ref="XU2:XX2"/>
    <mergeCell ref="XY2:YB2"/>
    <mergeCell ref="YC2:YF2"/>
    <mergeCell ref="WS2:WV2"/>
    <mergeCell ref="WW2:WZ2"/>
    <mergeCell ref="XA2:XD2"/>
    <mergeCell ref="XE2:XH2"/>
    <mergeCell ref="XI2:XL2"/>
    <mergeCell ref="VY2:WB2"/>
    <mergeCell ref="WC2:WF2"/>
    <mergeCell ref="WG2:WJ2"/>
    <mergeCell ref="WK2:WN2"/>
    <mergeCell ref="WO2:WR2"/>
    <mergeCell ref="VE2:VH2"/>
    <mergeCell ref="VI2:VL2"/>
    <mergeCell ref="VM2:VP2"/>
    <mergeCell ref="VQ2:VT2"/>
    <mergeCell ref="VU2:VX2"/>
    <mergeCell ref="UK2:UN2"/>
    <mergeCell ref="UO2:UR2"/>
    <mergeCell ref="US2:UV2"/>
    <mergeCell ref="UW2:UZ2"/>
    <mergeCell ref="VA2:VD2"/>
    <mergeCell ref="TQ2:TT2"/>
    <mergeCell ref="TU2:TX2"/>
    <mergeCell ref="TY2:UB2"/>
    <mergeCell ref="UC2:UF2"/>
    <mergeCell ref="UG2:UJ2"/>
    <mergeCell ref="SW2:SZ2"/>
    <mergeCell ref="TA2:TD2"/>
    <mergeCell ref="TE2:TH2"/>
    <mergeCell ref="TI2:TL2"/>
    <mergeCell ref="TM2:TP2"/>
    <mergeCell ref="SC2:SF2"/>
    <mergeCell ref="SG2:SJ2"/>
    <mergeCell ref="SK2:SN2"/>
    <mergeCell ref="SO2:SR2"/>
    <mergeCell ref="SS2:SV2"/>
    <mergeCell ref="RI2:RL2"/>
    <mergeCell ref="RM2:RP2"/>
    <mergeCell ref="RQ2:RT2"/>
    <mergeCell ref="RU2:RX2"/>
    <mergeCell ref="RY2:SB2"/>
    <mergeCell ref="QO2:QR2"/>
    <mergeCell ref="QS2:QV2"/>
    <mergeCell ref="QW2:QZ2"/>
    <mergeCell ref="RA2:RD2"/>
    <mergeCell ref="RE2:RH2"/>
    <mergeCell ref="PU2:PX2"/>
    <mergeCell ref="PY2:QB2"/>
    <mergeCell ref="QC2:QF2"/>
    <mergeCell ref="QG2:QJ2"/>
    <mergeCell ref="QK2:QN2"/>
    <mergeCell ref="PA2:PD2"/>
    <mergeCell ref="PE2:PH2"/>
    <mergeCell ref="PI2:PL2"/>
    <mergeCell ref="PM2:PP2"/>
    <mergeCell ref="PQ2:PT2"/>
    <mergeCell ref="OG2:OJ2"/>
    <mergeCell ref="OK2:ON2"/>
    <mergeCell ref="OO2:OR2"/>
    <mergeCell ref="OS2:OV2"/>
    <mergeCell ref="OW2:OZ2"/>
    <mergeCell ref="NM2:NP2"/>
    <mergeCell ref="NQ2:NT2"/>
    <mergeCell ref="NU2:NX2"/>
    <mergeCell ref="NY2:OB2"/>
    <mergeCell ref="OC2:OF2"/>
    <mergeCell ref="MS2:MV2"/>
    <mergeCell ref="MW2:MZ2"/>
    <mergeCell ref="NA2:ND2"/>
    <mergeCell ref="NE2:NH2"/>
    <mergeCell ref="NI2:NL2"/>
    <mergeCell ref="LY2:MB2"/>
    <mergeCell ref="MC2:MF2"/>
    <mergeCell ref="MG2:MJ2"/>
    <mergeCell ref="MK2:MN2"/>
    <mergeCell ref="MO2:MR2"/>
    <mergeCell ref="LE2:LH2"/>
    <mergeCell ref="LI2:LL2"/>
    <mergeCell ref="LM2:LP2"/>
    <mergeCell ref="LQ2:LT2"/>
    <mergeCell ref="LU2:LX2"/>
    <mergeCell ref="KK2:KN2"/>
    <mergeCell ref="KO2:KR2"/>
    <mergeCell ref="KS2:KV2"/>
    <mergeCell ref="KW2:KZ2"/>
    <mergeCell ref="LA2:LD2"/>
    <mergeCell ref="JQ2:JT2"/>
    <mergeCell ref="JU2:JX2"/>
    <mergeCell ref="JY2:KB2"/>
    <mergeCell ref="KC2:KF2"/>
    <mergeCell ref="KG2:KJ2"/>
    <mergeCell ref="IW2:IZ2"/>
    <mergeCell ref="JA2:JD2"/>
    <mergeCell ref="JE2:JH2"/>
    <mergeCell ref="JI2:JL2"/>
    <mergeCell ref="JM2:JP2"/>
    <mergeCell ref="IC2:IF2"/>
    <mergeCell ref="IG2:IJ2"/>
    <mergeCell ref="IK2:IN2"/>
    <mergeCell ref="IO2:IR2"/>
    <mergeCell ref="IS2:IV2"/>
    <mergeCell ref="HI2:HL2"/>
    <mergeCell ref="HM2:HP2"/>
    <mergeCell ref="HQ2:HT2"/>
    <mergeCell ref="HU2:HX2"/>
    <mergeCell ref="HY2:IB2"/>
    <mergeCell ref="GO2:GR2"/>
    <mergeCell ref="GS2:GV2"/>
    <mergeCell ref="GW2:GZ2"/>
    <mergeCell ref="HA2:HD2"/>
    <mergeCell ref="HE2:HH2"/>
    <mergeCell ref="FU2:FX2"/>
    <mergeCell ref="FY2:GB2"/>
    <mergeCell ref="GC2:GF2"/>
    <mergeCell ref="GG2:GJ2"/>
    <mergeCell ref="GK2:GN2"/>
    <mergeCell ref="FA2:FD2"/>
    <mergeCell ref="FE2:FH2"/>
    <mergeCell ref="FI2:FL2"/>
    <mergeCell ref="FM2:FP2"/>
    <mergeCell ref="FQ2:FT2"/>
    <mergeCell ref="EG2:EJ2"/>
    <mergeCell ref="EK2:EN2"/>
    <mergeCell ref="EO2:ER2"/>
    <mergeCell ref="ES2:EV2"/>
    <mergeCell ref="EW2:EZ2"/>
    <mergeCell ref="DQ2:DT2"/>
    <mergeCell ref="DU2:DX2"/>
    <mergeCell ref="DY2:EB2"/>
    <mergeCell ref="EC2:EF2"/>
    <mergeCell ref="DI2:DL2"/>
    <mergeCell ref="A145:B145"/>
    <mergeCell ref="A146:B146"/>
    <mergeCell ref="B127:D127"/>
    <mergeCell ref="A133:B133"/>
    <mergeCell ref="D144:D145"/>
    <mergeCell ref="D146:D147"/>
    <mergeCell ref="A124:C124"/>
    <mergeCell ref="A2:C2"/>
    <mergeCell ref="E2:F2"/>
    <mergeCell ref="G2:H2"/>
    <mergeCell ref="I2:L2"/>
    <mergeCell ref="M2:P2"/>
    <mergeCell ref="A111:C111"/>
    <mergeCell ref="BY2:CB2"/>
    <mergeCell ref="CC2:CF2"/>
    <mergeCell ref="B125:D125"/>
    <mergeCell ref="B126:D126"/>
    <mergeCell ref="A122:E122"/>
    <mergeCell ref="A32:C32"/>
    <mergeCell ref="CO2:CR2"/>
    <mergeCell ref="A130:B131"/>
    <mergeCell ref="D130:D131"/>
    <mergeCell ref="E130:E131"/>
    <mergeCell ref="F139:G141"/>
    <mergeCell ref="E146:E147"/>
    <mergeCell ref="E144:E145"/>
    <mergeCell ref="F134:H134"/>
    <mergeCell ref="AK2:AN2"/>
    <mergeCell ref="AO2:AR2"/>
    <mergeCell ref="AS2:AV2"/>
    <mergeCell ref="AW2:AZ2"/>
    <mergeCell ref="BA2:BD2"/>
    <mergeCell ref="Q2:T2"/>
    <mergeCell ref="U2:X2"/>
    <mergeCell ref="Y2:AB2"/>
    <mergeCell ref="AC2:AF2"/>
    <mergeCell ref="AG2:AJ2"/>
    <mergeCell ref="A148:B153"/>
    <mergeCell ref="D150:D153"/>
    <mergeCell ref="DM2:DP2"/>
    <mergeCell ref="C90:D90"/>
    <mergeCell ref="A110:C110"/>
    <mergeCell ref="CG2:CJ2"/>
    <mergeCell ref="CK2:CN2"/>
    <mergeCell ref="BE2:BH2"/>
    <mergeCell ref="BI2:BL2"/>
    <mergeCell ref="BM2:BP2"/>
    <mergeCell ref="BQ2:BT2"/>
    <mergeCell ref="BU2:BX2"/>
    <mergeCell ref="D148:D149"/>
    <mergeCell ref="A136:B136"/>
    <mergeCell ref="A137:B137"/>
    <mergeCell ref="A140:B140"/>
    <mergeCell ref="A138:B138"/>
    <mergeCell ref="A141:B141"/>
    <mergeCell ref="CS2:CV2"/>
    <mergeCell ref="CW2:CZ2"/>
    <mergeCell ref="DA2:DD2"/>
    <mergeCell ref="DE2:DH2"/>
    <mergeCell ref="A166:B166"/>
    <mergeCell ref="A58:C58"/>
    <mergeCell ref="C88:D88"/>
    <mergeCell ref="A7:B7"/>
    <mergeCell ref="A17:C17"/>
    <mergeCell ref="A158:B158"/>
    <mergeCell ref="A159:B159"/>
    <mergeCell ref="A161:B161"/>
    <mergeCell ref="A162:B162"/>
    <mergeCell ref="A163:B163"/>
    <mergeCell ref="A165:B165"/>
    <mergeCell ref="C163:C164"/>
    <mergeCell ref="A142:B142"/>
    <mergeCell ref="A134:B134"/>
    <mergeCell ref="A157:B157"/>
    <mergeCell ref="A135:B135"/>
    <mergeCell ref="A154:B154"/>
    <mergeCell ref="A164:B164"/>
    <mergeCell ref="A143:B143"/>
    <mergeCell ref="C158:C159"/>
    <mergeCell ref="A144:B144"/>
    <mergeCell ref="A147:B147"/>
    <mergeCell ref="A19:B19"/>
    <mergeCell ref="A43:C43"/>
    <mergeCell ref="A114:E120"/>
    <mergeCell ref="D161:D162"/>
    <mergeCell ref="E161:E162"/>
    <mergeCell ref="C89:D89"/>
    <mergeCell ref="C161:C162"/>
    <mergeCell ref="A155:B156"/>
    <mergeCell ref="E148:E149"/>
    <mergeCell ref="E150:E153"/>
  </mergeCells>
  <dataValidations count="4">
    <dataValidation type="list" allowBlank="1" showInputMessage="1" showErrorMessage="1" sqref="C84:E84" xr:uid="{00000000-0002-0000-0200-000000000000}">
      <formula1>Yes_No_Criteria</formula1>
    </dataValidation>
    <dataValidation type="list" allowBlank="1" showInputMessage="1" showErrorMessage="1" sqref="C7" xr:uid="{00000000-0002-0000-0200-000001000000}">
      <formula1>Project_Purpose_Criteria</formula1>
    </dataValidation>
    <dataValidation type="list" allowBlank="1" showInputMessage="1" showErrorMessage="1" errorTitle="Subsequent Draw" error="Please enter Yes or No using the drop-down box or by typing Yes or No." sqref="C8:C9" xr:uid="{00000000-0002-0000-0200-000002000000}">
      <formula1>Yes_No</formula1>
    </dataValidation>
    <dataValidation type="list" allowBlank="1" showInputMessage="1" showErrorMessage="1" sqref="D93 F93 D96:D98 F96:F98 D101:D111 F101:F111" xr:uid="{00000000-0002-0000-0200-000003000000}">
      <formula1>Yes_No</formula1>
    </dataValidation>
  </dataValidations>
  <pageMargins left="0.7" right="0.7" top="0.75" bottom="0.75" header="0.3" footer="0.3"/>
  <pageSetup scale="9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5B50F-554C-42F9-9260-B56150F0C3FC}">
  <dimension ref="A1:I912"/>
  <sheetViews>
    <sheetView zoomScale="89" workbookViewId="0">
      <selection activeCell="P11" sqref="P11"/>
    </sheetView>
  </sheetViews>
  <sheetFormatPr defaultColWidth="9.140625" defaultRowHeight="12.75" x14ac:dyDescent="0.2"/>
  <cols>
    <col min="1" max="1" width="23.140625" style="215" customWidth="1"/>
    <col min="2" max="2" width="9.5703125" style="215" customWidth="1"/>
    <col min="3" max="3" width="27" style="215" bestFit="1" customWidth="1"/>
    <col min="4" max="5" width="22.42578125" style="215" customWidth="1"/>
    <col min="6" max="6" width="21.42578125" style="215" customWidth="1"/>
    <col min="7" max="7" width="26.5703125" style="215" customWidth="1"/>
    <col min="8" max="8" width="18.42578125" style="215" customWidth="1"/>
    <col min="9" max="16384" width="9.140625" style="215"/>
  </cols>
  <sheetData>
    <row r="1" spans="1:8" ht="28.5" customHeight="1" thickTop="1" x14ac:dyDescent="0.2">
      <c r="A1" s="367" t="s">
        <v>1051</v>
      </c>
      <c r="B1" s="368"/>
      <c r="C1" s="368"/>
      <c r="D1" s="368"/>
      <c r="E1" s="368"/>
      <c r="F1" s="368"/>
      <c r="G1" s="368"/>
      <c r="H1" s="369"/>
    </row>
    <row r="2" spans="1:8" s="221" customFormat="1" ht="39" customHeight="1" x14ac:dyDescent="0.2">
      <c r="A2" s="216" t="s">
        <v>266</v>
      </c>
      <c r="B2" s="217" t="s">
        <v>267</v>
      </c>
      <c r="C2" s="217" t="s">
        <v>268</v>
      </c>
      <c r="D2" s="218" t="s">
        <v>1052</v>
      </c>
      <c r="E2" s="219" t="s">
        <v>269</v>
      </c>
      <c r="F2" s="219" t="s">
        <v>270</v>
      </c>
      <c r="G2" s="219" t="s">
        <v>271</v>
      </c>
      <c r="H2" s="220" t="s">
        <v>272</v>
      </c>
    </row>
    <row r="3" spans="1:8" x14ac:dyDescent="0.2">
      <c r="A3" s="222" t="s">
        <v>273</v>
      </c>
      <c r="B3" s="223" t="s">
        <v>274</v>
      </c>
      <c r="C3" s="224" t="s">
        <v>275</v>
      </c>
      <c r="D3" s="225">
        <v>-4.0770941438103003E-3</v>
      </c>
      <c r="E3" s="226">
        <v>329.34942857142863</v>
      </c>
      <c r="F3" s="226">
        <v>340.86514285714293</v>
      </c>
      <c r="G3" s="226">
        <v>217.31304428571428</v>
      </c>
      <c r="H3" s="226">
        <v>302.86328571428572</v>
      </c>
    </row>
    <row r="4" spans="1:8" x14ac:dyDescent="0.2">
      <c r="A4" s="222" t="s">
        <v>276</v>
      </c>
      <c r="B4" s="223" t="s">
        <v>277</v>
      </c>
      <c r="C4" s="224" t="s">
        <v>278</v>
      </c>
      <c r="D4" s="225">
        <v>-7.8662733529990536E-3</v>
      </c>
      <c r="E4" s="226">
        <v>371.07548262871495</v>
      </c>
      <c r="F4" s="226">
        <v>384.05014985349516</v>
      </c>
      <c r="G4" s="226">
        <v>244.84494519882796</v>
      </c>
      <c r="H4" s="226">
        <v>341.23374801172037</v>
      </c>
    </row>
    <row r="5" spans="1:8" x14ac:dyDescent="0.2">
      <c r="A5" s="222" t="s">
        <v>279</v>
      </c>
      <c r="B5" s="223" t="s">
        <v>277</v>
      </c>
      <c r="C5" s="224" t="s">
        <v>278</v>
      </c>
      <c r="D5" s="225">
        <v>-7.8662733529990536E-3</v>
      </c>
      <c r="E5" s="226">
        <v>371.07548262871495</v>
      </c>
      <c r="F5" s="226">
        <v>384.05014985349516</v>
      </c>
      <c r="G5" s="226">
        <v>244.84494519882796</v>
      </c>
      <c r="H5" s="226">
        <v>341.23374801172037</v>
      </c>
    </row>
    <row r="6" spans="1:8" x14ac:dyDescent="0.2">
      <c r="A6" s="222" t="s">
        <v>280</v>
      </c>
      <c r="B6" s="223" t="s">
        <v>277</v>
      </c>
      <c r="C6" s="224" t="s">
        <v>281</v>
      </c>
      <c r="D6" s="225">
        <v>-6.3460253841015613E-3</v>
      </c>
      <c r="E6" s="226">
        <v>364.80697374085224</v>
      </c>
      <c r="F6" s="226">
        <v>377.56246233318973</v>
      </c>
      <c r="G6" s="226">
        <v>240.70882522600087</v>
      </c>
      <c r="H6" s="226">
        <v>335.46934997847603</v>
      </c>
    </row>
    <row r="7" spans="1:8" x14ac:dyDescent="0.2">
      <c r="A7" s="222" t="s">
        <v>282</v>
      </c>
      <c r="B7" s="223" t="s">
        <v>277</v>
      </c>
      <c r="C7" s="224" t="s">
        <v>283</v>
      </c>
      <c r="D7" s="225">
        <v>-9.3489148580968573E-3</v>
      </c>
      <c r="E7" s="226">
        <v>363.77202962336014</v>
      </c>
      <c r="F7" s="226">
        <v>376.49133135844261</v>
      </c>
      <c r="G7" s="226">
        <v>240.02594304274231</v>
      </c>
      <c r="H7" s="226">
        <v>334.51763563267036</v>
      </c>
    </row>
    <row r="8" spans="1:8" x14ac:dyDescent="0.2">
      <c r="A8" s="222" t="s">
        <v>284</v>
      </c>
      <c r="B8" s="223" t="s">
        <v>277</v>
      </c>
      <c r="C8" s="224" t="s">
        <v>285</v>
      </c>
      <c r="D8" s="225">
        <v>-5.2117263843648454E-3</v>
      </c>
      <c r="E8" s="226">
        <v>374.53972847682127</v>
      </c>
      <c r="F8" s="226">
        <v>387.63552317880806</v>
      </c>
      <c r="G8" s="226">
        <v>247.13074182119209</v>
      </c>
      <c r="H8" s="226">
        <v>344.41940066225186</v>
      </c>
    </row>
    <row r="9" spans="1:8" x14ac:dyDescent="0.2">
      <c r="A9" s="222" t="s">
        <v>286</v>
      </c>
      <c r="B9" s="223" t="s">
        <v>277</v>
      </c>
      <c r="C9" s="224" t="s">
        <v>287</v>
      </c>
      <c r="D9" s="225">
        <v>-8.9001907183725582E-3</v>
      </c>
      <c r="E9" s="226">
        <v>382.38385113268623</v>
      </c>
      <c r="F9" s="226">
        <v>395.75391585760508</v>
      </c>
      <c r="G9" s="226">
        <v>252.30649142394827</v>
      </c>
      <c r="H9" s="226">
        <v>351.63270226537225</v>
      </c>
    </row>
    <row r="10" spans="1:8" x14ac:dyDescent="0.2">
      <c r="A10" s="222" t="s">
        <v>288</v>
      </c>
      <c r="B10" s="223" t="s">
        <v>277</v>
      </c>
      <c r="C10" s="224" t="s">
        <v>287</v>
      </c>
      <c r="D10" s="225">
        <v>-8.9001907183725582E-3</v>
      </c>
      <c r="E10" s="226">
        <v>382.38385113268623</v>
      </c>
      <c r="F10" s="226">
        <v>395.75391585760508</v>
      </c>
      <c r="G10" s="226">
        <v>252.30649142394827</v>
      </c>
      <c r="H10" s="226">
        <v>351.63270226537225</v>
      </c>
    </row>
    <row r="11" spans="1:8" x14ac:dyDescent="0.2">
      <c r="A11" s="222" t="s">
        <v>289</v>
      </c>
      <c r="B11" s="223" t="s">
        <v>277</v>
      </c>
      <c r="C11" s="224" t="s">
        <v>290</v>
      </c>
      <c r="D11" s="225">
        <v>-2.5856496444731647E-3</v>
      </c>
      <c r="E11" s="226">
        <v>378.45830088495575</v>
      </c>
      <c r="F11" s="226">
        <v>391.69110860820592</v>
      </c>
      <c r="G11" s="226">
        <v>249.71631454545462</v>
      </c>
      <c r="H11" s="226">
        <v>348.02284312148032</v>
      </c>
    </row>
    <row r="12" spans="1:8" x14ac:dyDescent="0.2">
      <c r="A12" s="222" t="s">
        <v>291</v>
      </c>
      <c r="B12" s="223" t="s">
        <v>277</v>
      </c>
      <c r="C12" s="224" t="s">
        <v>292</v>
      </c>
      <c r="D12" s="225">
        <v>6.2912865681030716E-4</v>
      </c>
      <c r="E12" s="226">
        <v>390.15656521739146</v>
      </c>
      <c r="F12" s="226">
        <v>403.79840316205531</v>
      </c>
      <c r="G12" s="226">
        <v>257.43512385375499</v>
      </c>
      <c r="H12" s="226">
        <v>358.78033794466404</v>
      </c>
    </row>
    <row r="13" spans="1:8" x14ac:dyDescent="0.2">
      <c r="A13" s="222" t="s">
        <v>293</v>
      </c>
      <c r="B13" s="223" t="s">
        <v>277</v>
      </c>
      <c r="C13" s="224" t="s">
        <v>294</v>
      </c>
      <c r="D13" s="225">
        <v>-9.3399750933997883E-4</v>
      </c>
      <c r="E13" s="226">
        <v>393.64069442262388</v>
      </c>
      <c r="F13" s="226">
        <v>407.40435506677159</v>
      </c>
      <c r="G13" s="226">
        <v>259.734040015711</v>
      </c>
      <c r="H13" s="226">
        <v>361.98427494108415</v>
      </c>
    </row>
    <row r="14" spans="1:8" x14ac:dyDescent="0.2">
      <c r="A14" s="222" t="s">
        <v>295</v>
      </c>
      <c r="B14" s="223" t="s">
        <v>277</v>
      </c>
      <c r="C14" s="224" t="s">
        <v>296</v>
      </c>
      <c r="D14" s="225">
        <v>-5.3747387279785563E-3</v>
      </c>
      <c r="E14" s="226">
        <v>408.53962196488595</v>
      </c>
      <c r="F14" s="226">
        <v>422.82422413149033</v>
      </c>
      <c r="G14" s="226">
        <v>269.5647274859918</v>
      </c>
      <c r="H14" s="226">
        <v>375.68503698169576</v>
      </c>
    </row>
    <row r="15" spans="1:8" x14ac:dyDescent="0.2">
      <c r="A15" s="222" t="s">
        <v>297</v>
      </c>
      <c r="B15" s="223" t="s">
        <v>277</v>
      </c>
      <c r="C15" s="224" t="s">
        <v>296</v>
      </c>
      <c r="D15" s="225">
        <v>-5.3747387279785563E-3</v>
      </c>
      <c r="E15" s="226">
        <v>408.53962196488595</v>
      </c>
      <c r="F15" s="226">
        <v>422.82422413149033</v>
      </c>
      <c r="G15" s="226">
        <v>269.5647274859918</v>
      </c>
      <c r="H15" s="226">
        <v>375.68503698169576</v>
      </c>
    </row>
    <row r="16" spans="1:8" x14ac:dyDescent="0.2">
      <c r="A16" s="222" t="s">
        <v>298</v>
      </c>
      <c r="B16" s="223" t="s">
        <v>277</v>
      </c>
      <c r="C16" s="224" t="s">
        <v>296</v>
      </c>
      <c r="D16" s="225">
        <v>-5.3747387279785563E-3</v>
      </c>
      <c r="E16" s="226">
        <v>408.53962196488595</v>
      </c>
      <c r="F16" s="226">
        <v>422.82422413149033</v>
      </c>
      <c r="G16" s="226">
        <v>269.5647274859918</v>
      </c>
      <c r="H16" s="226">
        <v>375.68503698169576</v>
      </c>
    </row>
    <row r="17" spans="1:9" x14ac:dyDescent="0.2">
      <c r="A17" s="222" t="s">
        <v>299</v>
      </c>
      <c r="B17" s="223" t="s">
        <v>277</v>
      </c>
      <c r="C17" s="224" t="s">
        <v>300</v>
      </c>
      <c r="D17" s="225">
        <v>8.6788813886209404E-3</v>
      </c>
      <c r="E17" s="226">
        <v>384.9398287560582</v>
      </c>
      <c r="F17" s="226">
        <v>398.39926332794835</v>
      </c>
      <c r="G17" s="226">
        <v>253.99298980613901</v>
      </c>
      <c r="H17" s="226">
        <v>353.98312924071087</v>
      </c>
      <c r="I17" s="227"/>
    </row>
    <row r="18" spans="1:9" x14ac:dyDescent="0.2">
      <c r="A18" s="222" t="s">
        <v>301</v>
      </c>
      <c r="B18" s="223" t="s">
        <v>277</v>
      </c>
      <c r="C18" s="224" t="s">
        <v>296</v>
      </c>
      <c r="D18" s="225">
        <v>-5.3747387279785563E-3</v>
      </c>
      <c r="E18" s="226">
        <v>408.53962196488595</v>
      </c>
      <c r="F18" s="226">
        <v>422.82422413149033</v>
      </c>
      <c r="G18" s="226">
        <v>269.5647274859918</v>
      </c>
      <c r="H18" s="226">
        <v>375.68503698169576</v>
      </c>
    </row>
    <row r="19" spans="1:9" x14ac:dyDescent="0.2">
      <c r="A19" s="222" t="s">
        <v>302</v>
      </c>
      <c r="B19" s="223" t="s">
        <v>277</v>
      </c>
      <c r="C19" s="224" t="s">
        <v>303</v>
      </c>
      <c r="D19" s="225">
        <v>1.4622798271851201E-2</v>
      </c>
      <c r="E19" s="226">
        <v>374.21057142857131</v>
      </c>
      <c r="F19" s="226">
        <v>387.29485714285715</v>
      </c>
      <c r="G19" s="226">
        <v>246.91355571428571</v>
      </c>
      <c r="H19" s="226">
        <v>344.11671428571429</v>
      </c>
    </row>
    <row r="20" spans="1:9" x14ac:dyDescent="0.2">
      <c r="A20" s="222" t="s">
        <v>304</v>
      </c>
      <c r="B20" s="223" t="s">
        <v>277</v>
      </c>
      <c r="C20" s="224" t="s">
        <v>305</v>
      </c>
      <c r="D20" s="225">
        <v>1.962066710268151E-2</v>
      </c>
      <c r="E20" s="226">
        <v>382.49356363636355</v>
      </c>
      <c r="F20" s="226">
        <v>395.86746446280989</v>
      </c>
      <c r="G20" s="226">
        <v>252.37888249586783</v>
      </c>
      <c r="H20" s="226">
        <v>351.73359173553712</v>
      </c>
    </row>
    <row r="21" spans="1:9" x14ac:dyDescent="0.2">
      <c r="A21" s="222" t="s">
        <v>306</v>
      </c>
      <c r="B21" s="223" t="s">
        <v>277</v>
      </c>
      <c r="C21" s="224" t="s">
        <v>307</v>
      </c>
      <c r="D21" s="225">
        <v>3.2310177705976439E-3</v>
      </c>
      <c r="E21" s="226">
        <v>380.7396896692527</v>
      </c>
      <c r="F21" s="226">
        <v>394.05226623111474</v>
      </c>
      <c r="G21" s="226">
        <v>251.22163229889748</v>
      </c>
      <c r="H21" s="226">
        <v>350.12076357697015</v>
      </c>
    </row>
    <row r="22" spans="1:9" x14ac:dyDescent="0.2">
      <c r="A22" s="222" t="s">
        <v>308</v>
      </c>
      <c r="B22" s="223" t="s">
        <v>309</v>
      </c>
      <c r="C22" s="224" t="s">
        <v>310</v>
      </c>
      <c r="D22" s="225">
        <v>0</v>
      </c>
      <c r="E22" s="226">
        <v>375.69210220768588</v>
      </c>
      <c r="F22" s="226">
        <v>388.82818969746512</v>
      </c>
      <c r="G22" s="226">
        <v>247.89110701962392</v>
      </c>
      <c r="H22" s="226">
        <v>345.47910098119388</v>
      </c>
    </row>
    <row r="23" spans="1:9" x14ac:dyDescent="0.2">
      <c r="A23" s="222" t="s">
        <v>311</v>
      </c>
      <c r="B23" s="223" t="s">
        <v>309</v>
      </c>
      <c r="C23" s="224" t="s">
        <v>312</v>
      </c>
      <c r="D23" s="225">
        <v>-1.2882447665056862E-3</v>
      </c>
      <c r="E23" s="226">
        <v>380.29785840707973</v>
      </c>
      <c r="F23" s="226">
        <v>393.59498632341115</v>
      </c>
      <c r="G23" s="226">
        <v>250.93010090909092</v>
      </c>
      <c r="H23" s="226">
        <v>349.71446419951724</v>
      </c>
    </row>
    <row r="24" spans="1:9" x14ac:dyDescent="0.2">
      <c r="A24" s="222" t="s">
        <v>313</v>
      </c>
      <c r="B24" s="223" t="s">
        <v>314</v>
      </c>
      <c r="C24" s="224" t="s">
        <v>315</v>
      </c>
      <c r="D24" s="225">
        <v>-9.0466249130133347E-3</v>
      </c>
      <c r="E24" s="226">
        <v>349.18746177916836</v>
      </c>
      <c r="F24" s="226">
        <v>361.39681358962895</v>
      </c>
      <c r="G24" s="226">
        <v>230.40267801519892</v>
      </c>
      <c r="H24" s="226">
        <v>321.1059526151094</v>
      </c>
    </row>
    <row r="25" spans="1:9" x14ac:dyDescent="0.2">
      <c r="A25" s="222" t="s">
        <v>316</v>
      </c>
      <c r="B25" s="223" t="s">
        <v>314</v>
      </c>
      <c r="C25" s="224" t="s">
        <v>317</v>
      </c>
      <c r="D25" s="225">
        <v>-1.2679917751884928E-2</v>
      </c>
      <c r="E25" s="226">
        <v>353.33708292682934</v>
      </c>
      <c r="F25" s="226">
        <v>365.69152638580937</v>
      </c>
      <c r="G25" s="226">
        <v>233.14070251441245</v>
      </c>
      <c r="H25" s="226">
        <v>324.92186297117524</v>
      </c>
    </row>
    <row r="26" spans="1:9" x14ac:dyDescent="0.2">
      <c r="A26" s="222" t="s">
        <v>318</v>
      </c>
      <c r="B26" s="223" t="s">
        <v>314</v>
      </c>
      <c r="C26" s="224" t="s">
        <v>319</v>
      </c>
      <c r="D26" s="225">
        <v>-1.0682288077188185E-2</v>
      </c>
      <c r="E26" s="226">
        <v>352.00744479213228</v>
      </c>
      <c r="F26" s="226">
        <v>364.31539740724179</v>
      </c>
      <c r="G26" s="226">
        <v>232.26337379973177</v>
      </c>
      <c r="H26" s="226">
        <v>323.69915377738033</v>
      </c>
    </row>
    <row r="27" spans="1:9" x14ac:dyDescent="0.2">
      <c r="A27" s="222" t="s">
        <v>320</v>
      </c>
      <c r="B27" s="223" t="s">
        <v>314</v>
      </c>
      <c r="C27" s="224" t="s">
        <v>319</v>
      </c>
      <c r="D27" s="225">
        <v>-1.0682288077188185E-2</v>
      </c>
      <c r="E27" s="226">
        <v>352.00744479213228</v>
      </c>
      <c r="F27" s="226">
        <v>364.31539740724179</v>
      </c>
      <c r="G27" s="226">
        <v>232.26337379973177</v>
      </c>
      <c r="H27" s="226">
        <v>323.69915377738033</v>
      </c>
    </row>
    <row r="28" spans="1:9" x14ac:dyDescent="0.2">
      <c r="A28" s="222" t="s">
        <v>321</v>
      </c>
      <c r="B28" s="223" t="s">
        <v>314</v>
      </c>
      <c r="C28" s="224" t="s">
        <v>322</v>
      </c>
      <c r="D28" s="225">
        <v>2.5498891352549791E-2</v>
      </c>
      <c r="E28" s="226">
        <v>340.34665116279081</v>
      </c>
      <c r="F28" s="226">
        <v>352.24688372093038</v>
      </c>
      <c r="G28" s="226">
        <v>224.56928860465123</v>
      </c>
      <c r="H28" s="226">
        <v>312.9761162790698</v>
      </c>
    </row>
    <row r="29" spans="1:9" x14ac:dyDescent="0.2">
      <c r="A29" s="222" t="s">
        <v>323</v>
      </c>
      <c r="B29" s="223" t="s">
        <v>314</v>
      </c>
      <c r="C29" s="224" t="s">
        <v>324</v>
      </c>
      <c r="D29" s="225">
        <v>7.5987841945288626E-3</v>
      </c>
      <c r="E29" s="226">
        <v>325.32229403202331</v>
      </c>
      <c r="F29" s="226">
        <v>336.69719941775833</v>
      </c>
      <c r="G29" s="226">
        <v>214.65583953420665</v>
      </c>
      <c r="H29" s="226">
        <v>299.16001164483248</v>
      </c>
    </row>
    <row r="30" spans="1:9" x14ac:dyDescent="0.2">
      <c r="A30" s="222" t="s">
        <v>325</v>
      </c>
      <c r="B30" s="223" t="s">
        <v>314</v>
      </c>
      <c r="C30" s="224" t="s">
        <v>326</v>
      </c>
      <c r="D30" s="225">
        <v>2.6646928201332409E-2</v>
      </c>
      <c r="E30" s="226">
        <v>340.27819831618336</v>
      </c>
      <c r="F30" s="226">
        <v>352.17603741814787</v>
      </c>
      <c r="G30" s="226">
        <v>224.52412169317125</v>
      </c>
      <c r="H30" s="226">
        <v>312.91316838166523</v>
      </c>
    </row>
    <row r="31" spans="1:9" x14ac:dyDescent="0.2">
      <c r="A31" s="222" t="s">
        <v>327</v>
      </c>
      <c r="B31" s="223" t="s">
        <v>314</v>
      </c>
      <c r="C31" s="224" t="s">
        <v>328</v>
      </c>
      <c r="D31" s="225">
        <v>2.6228297007757639E-2</v>
      </c>
      <c r="E31" s="226">
        <v>340.82375164628411</v>
      </c>
      <c r="F31" s="226">
        <v>352.74066603951087</v>
      </c>
      <c r="G31" s="226">
        <v>224.8840915145814</v>
      </c>
      <c r="H31" s="226">
        <v>313.41484854186263</v>
      </c>
    </row>
    <row r="32" spans="1:9" x14ac:dyDescent="0.2">
      <c r="A32" s="222" t="s">
        <v>329</v>
      </c>
      <c r="B32" s="223" t="s">
        <v>314</v>
      </c>
      <c r="C32" s="224" t="s">
        <v>330</v>
      </c>
      <c r="D32" s="225">
        <v>-3.2005689900426182E-3</v>
      </c>
      <c r="E32" s="226">
        <v>343.51539698492456</v>
      </c>
      <c r="F32" s="226">
        <v>355.52642485153035</v>
      </c>
      <c r="G32" s="226">
        <v>226.66010687071719</v>
      </c>
      <c r="H32" s="226">
        <v>315.89003289173138</v>
      </c>
    </row>
    <row r="33" spans="1:8" x14ac:dyDescent="0.2">
      <c r="A33" s="222" t="s">
        <v>331</v>
      </c>
      <c r="B33" s="223" t="s">
        <v>332</v>
      </c>
      <c r="C33" s="224" t="s">
        <v>333</v>
      </c>
      <c r="D33" s="225">
        <v>7.4183976261128493E-3</v>
      </c>
      <c r="E33" s="226">
        <v>333.06207407407419</v>
      </c>
      <c r="F33" s="226">
        <v>344.70760113960131</v>
      </c>
      <c r="G33" s="226">
        <v>219.76274125356136</v>
      </c>
      <c r="H33" s="226">
        <v>306.27736182336201</v>
      </c>
    </row>
    <row r="34" spans="1:8" x14ac:dyDescent="0.2">
      <c r="A34" s="222" t="s">
        <v>334</v>
      </c>
      <c r="B34" s="223" t="s">
        <v>332</v>
      </c>
      <c r="C34" s="224" t="s">
        <v>335</v>
      </c>
      <c r="D34" s="225">
        <v>1.1591148577450028E-2</v>
      </c>
      <c r="E34" s="226">
        <v>353.11361760660259</v>
      </c>
      <c r="F34" s="226">
        <v>365.46024759284734</v>
      </c>
      <c r="G34" s="226">
        <v>232.99325447042651</v>
      </c>
      <c r="H34" s="226">
        <v>324.71636863823943</v>
      </c>
    </row>
    <row r="35" spans="1:8" x14ac:dyDescent="0.2">
      <c r="A35" s="222" t="s">
        <v>336</v>
      </c>
      <c r="B35" s="223" t="s">
        <v>332</v>
      </c>
      <c r="C35" s="224" t="s">
        <v>335</v>
      </c>
      <c r="D35" s="225">
        <v>1.1591148577450028E-2</v>
      </c>
      <c r="E35" s="226">
        <v>353.11361760660259</v>
      </c>
      <c r="F35" s="226">
        <v>365.46024759284734</v>
      </c>
      <c r="G35" s="226">
        <v>232.99325447042651</v>
      </c>
      <c r="H35" s="226">
        <v>324.71636863823943</v>
      </c>
    </row>
    <row r="36" spans="1:8" x14ac:dyDescent="0.2">
      <c r="A36" s="222" t="s">
        <v>337</v>
      </c>
      <c r="B36" s="223" t="s">
        <v>332</v>
      </c>
      <c r="C36" s="224" t="s">
        <v>338</v>
      </c>
      <c r="D36" s="225">
        <v>9.3290276282742557E-3</v>
      </c>
      <c r="E36" s="226">
        <v>344.90054054054048</v>
      </c>
      <c r="F36" s="226">
        <v>356.96</v>
      </c>
      <c r="G36" s="226">
        <v>227.57405945945942</v>
      </c>
      <c r="H36" s="226">
        <v>317.1637837837838</v>
      </c>
    </row>
    <row r="37" spans="1:8" x14ac:dyDescent="0.2">
      <c r="A37" s="222" t="s">
        <v>339</v>
      </c>
      <c r="B37" s="223" t="s">
        <v>332</v>
      </c>
      <c r="C37" s="224" t="s">
        <v>340</v>
      </c>
      <c r="D37" s="225">
        <v>2.8409090909091717E-3</v>
      </c>
      <c r="E37" s="226">
        <v>346.24718098720297</v>
      </c>
      <c r="F37" s="226">
        <v>358.35372577696535</v>
      </c>
      <c r="G37" s="226">
        <v>228.46260672760508</v>
      </c>
      <c r="H37" s="226">
        <v>318.40212797074946</v>
      </c>
    </row>
    <row r="38" spans="1:8" x14ac:dyDescent="0.2">
      <c r="A38" s="222" t="s">
        <v>341</v>
      </c>
      <c r="B38" s="223" t="s">
        <v>332</v>
      </c>
      <c r="C38" s="224" t="s">
        <v>342</v>
      </c>
      <c r="D38" s="225">
        <v>9.7578604987351714E-3</v>
      </c>
      <c r="E38" s="226">
        <v>342.67904744011275</v>
      </c>
      <c r="F38" s="226">
        <v>354.66083231564119</v>
      </c>
      <c r="G38" s="226">
        <v>226.10826238609681</v>
      </c>
      <c r="H38" s="226">
        <v>315.12094222639735</v>
      </c>
    </row>
    <row r="39" spans="1:8" x14ac:dyDescent="0.2">
      <c r="A39" s="222" t="s">
        <v>343</v>
      </c>
      <c r="B39" s="223" t="s">
        <v>332</v>
      </c>
      <c r="C39" s="224" t="s">
        <v>344</v>
      </c>
      <c r="D39" s="225">
        <v>2.9229082937523021E-3</v>
      </c>
      <c r="E39" s="226">
        <v>336.61675599435836</v>
      </c>
      <c r="F39" s="226">
        <v>348.38657263751776</v>
      </c>
      <c r="G39" s="226">
        <v>222.1082098730607</v>
      </c>
      <c r="H39" s="226">
        <v>309.54617771509174</v>
      </c>
    </row>
    <row r="40" spans="1:8" x14ac:dyDescent="0.2">
      <c r="A40" s="222" t="s">
        <v>345</v>
      </c>
      <c r="B40" s="223" t="s">
        <v>332</v>
      </c>
      <c r="C40" s="224" t="s">
        <v>346</v>
      </c>
      <c r="D40" s="225">
        <v>2.1961932650071958E-3</v>
      </c>
      <c r="E40" s="226">
        <v>335.75887358490564</v>
      </c>
      <c r="F40" s="226">
        <v>347.49869433962266</v>
      </c>
      <c r="G40" s="226">
        <v>221.54215746226416</v>
      </c>
      <c r="H40" s="226">
        <v>308.75728584905653</v>
      </c>
    </row>
    <row r="41" spans="1:8" x14ac:dyDescent="0.2">
      <c r="A41" s="222" t="s">
        <v>347</v>
      </c>
      <c r="B41" s="223" t="s">
        <v>332</v>
      </c>
      <c r="C41" s="224" t="s">
        <v>348</v>
      </c>
      <c r="D41" s="225">
        <v>2.5603511338698759E-3</v>
      </c>
      <c r="E41" s="226">
        <v>336.33788778877908</v>
      </c>
      <c r="F41" s="226">
        <v>348.09795379537962</v>
      </c>
      <c r="G41" s="226">
        <v>221.9242056105611</v>
      </c>
      <c r="H41" s="226">
        <v>309.28973597359737</v>
      </c>
    </row>
    <row r="42" spans="1:8" x14ac:dyDescent="0.2">
      <c r="A42" s="222" t="s">
        <v>349</v>
      </c>
      <c r="B42" s="223" t="s">
        <v>332</v>
      </c>
      <c r="C42" s="224" t="s">
        <v>350</v>
      </c>
      <c r="D42" s="225">
        <v>2.2058823529411686E-3</v>
      </c>
      <c r="E42" s="226">
        <v>334.2352344860256</v>
      </c>
      <c r="F42" s="226">
        <v>345.92178114637608</v>
      </c>
      <c r="G42" s="226">
        <v>220.53682202747515</v>
      </c>
      <c r="H42" s="226">
        <v>307.35617716721941</v>
      </c>
    </row>
    <row r="43" spans="1:8" x14ac:dyDescent="0.2">
      <c r="A43" s="222" t="s">
        <v>351</v>
      </c>
      <c r="B43" s="223" t="s">
        <v>332</v>
      </c>
      <c r="C43" s="224" t="s">
        <v>352</v>
      </c>
      <c r="D43" s="225">
        <v>2.548234437568242E-3</v>
      </c>
      <c r="E43" s="226">
        <v>337.72041748942149</v>
      </c>
      <c r="F43" s="226">
        <v>349.52882369534535</v>
      </c>
      <c r="G43" s="226">
        <v>222.83643351198867</v>
      </c>
      <c r="H43" s="226">
        <v>310.56108321579677</v>
      </c>
    </row>
    <row r="44" spans="1:8" x14ac:dyDescent="0.2">
      <c r="A44" s="222" t="s">
        <v>353</v>
      </c>
      <c r="B44" s="223" t="s">
        <v>354</v>
      </c>
      <c r="C44" s="224" t="s">
        <v>355</v>
      </c>
      <c r="D44" s="225">
        <v>-3.3644859813083405E-3</v>
      </c>
      <c r="E44" s="226">
        <v>326.82724833491909</v>
      </c>
      <c r="F44" s="226">
        <v>338.25477450047595</v>
      </c>
      <c r="G44" s="226">
        <v>215.64884627021894</v>
      </c>
      <c r="H44" s="226">
        <v>300.54393815413903</v>
      </c>
    </row>
    <row r="45" spans="1:8" x14ac:dyDescent="0.2">
      <c r="A45" s="222" t="s">
        <v>356</v>
      </c>
      <c r="B45" s="223" t="s">
        <v>354</v>
      </c>
      <c r="C45" s="224" t="s">
        <v>357</v>
      </c>
      <c r="D45" s="225">
        <v>1.7989417989418E-2</v>
      </c>
      <c r="E45" s="226">
        <v>353.74114285714273</v>
      </c>
      <c r="F45" s="226">
        <v>366.10971428571418</v>
      </c>
      <c r="G45" s="226">
        <v>233.40731142857143</v>
      </c>
      <c r="H45" s="226">
        <v>325.29342857142854</v>
      </c>
    </row>
    <row r="46" spans="1:8" x14ac:dyDescent="0.2">
      <c r="A46" s="222" t="s">
        <v>358</v>
      </c>
      <c r="B46" s="223" t="s">
        <v>354</v>
      </c>
      <c r="C46" s="224" t="s">
        <v>359</v>
      </c>
      <c r="D46" s="225">
        <v>5.3552302749018121E-3</v>
      </c>
      <c r="E46" s="226">
        <v>345.2669880404784</v>
      </c>
      <c r="F46" s="226">
        <v>357.3392603495862</v>
      </c>
      <c r="G46" s="226">
        <v>227.81585074517025</v>
      </c>
      <c r="H46" s="226">
        <v>317.50076172953084</v>
      </c>
    </row>
    <row r="47" spans="1:8" x14ac:dyDescent="0.2">
      <c r="A47" s="222" t="s">
        <v>360</v>
      </c>
      <c r="B47" s="223" t="s">
        <v>354</v>
      </c>
      <c r="C47" s="224" t="s">
        <v>361</v>
      </c>
      <c r="D47" s="225">
        <v>1.7259598450158453E-2</v>
      </c>
      <c r="E47" s="226">
        <v>354.19956258472644</v>
      </c>
      <c r="F47" s="226">
        <v>366.58416267510165</v>
      </c>
      <c r="G47" s="226">
        <v>233.70978830546775</v>
      </c>
      <c r="H47" s="226">
        <v>325.71498237686404</v>
      </c>
    </row>
    <row r="48" spans="1:8" x14ac:dyDescent="0.2">
      <c r="A48" s="222" t="s">
        <v>362</v>
      </c>
      <c r="B48" s="223" t="s">
        <v>354</v>
      </c>
      <c r="C48" s="224" t="s">
        <v>363</v>
      </c>
      <c r="D48" s="225">
        <v>-1.4642857142857069E-2</v>
      </c>
      <c r="E48" s="226">
        <v>338.48856824512552</v>
      </c>
      <c r="F48" s="226">
        <v>350.32383286908095</v>
      </c>
      <c r="G48" s="226">
        <v>223.34327871866299</v>
      </c>
      <c r="H48" s="226">
        <v>311.26745961002791</v>
      </c>
    </row>
    <row r="49" spans="1:8" x14ac:dyDescent="0.2">
      <c r="A49" s="222" t="s">
        <v>364</v>
      </c>
      <c r="B49" s="223" t="s">
        <v>354</v>
      </c>
      <c r="C49" s="224" t="s">
        <v>365</v>
      </c>
      <c r="D49" s="225">
        <v>-1.8200910045502283E-2</v>
      </c>
      <c r="E49" s="226">
        <v>343.97085937500009</v>
      </c>
      <c r="F49" s="226">
        <v>355.99781250000024</v>
      </c>
      <c r="G49" s="226">
        <v>226.96063242187509</v>
      </c>
      <c r="H49" s="226">
        <v>316.30886718750014</v>
      </c>
    </row>
    <row r="50" spans="1:8" x14ac:dyDescent="0.2">
      <c r="A50" s="222" t="s">
        <v>366</v>
      </c>
      <c r="B50" s="223" t="s">
        <v>354</v>
      </c>
      <c r="C50" s="224" t="s">
        <v>367</v>
      </c>
      <c r="D50" s="225">
        <v>-1.091703056768567E-2</v>
      </c>
      <c r="E50" s="226">
        <v>333.41229383886258</v>
      </c>
      <c r="F50" s="226">
        <v>345.07006635071082</v>
      </c>
      <c r="G50" s="226">
        <v>219.99382507109007</v>
      </c>
      <c r="H50" s="226">
        <v>306.5994170616114</v>
      </c>
    </row>
    <row r="51" spans="1:8" x14ac:dyDescent="0.2">
      <c r="A51" s="222" t="s">
        <v>368</v>
      </c>
      <c r="B51" s="223" t="s">
        <v>354</v>
      </c>
      <c r="C51" s="224" t="s">
        <v>369</v>
      </c>
      <c r="D51" s="225">
        <v>1.1265490048817162E-2</v>
      </c>
      <c r="E51" s="226">
        <v>330.03241277407051</v>
      </c>
      <c r="F51" s="226">
        <v>341.57200762631066</v>
      </c>
      <c r="G51" s="226">
        <v>217.7636944566253</v>
      </c>
      <c r="H51" s="226">
        <v>303.49134461391799</v>
      </c>
    </row>
    <row r="52" spans="1:8" x14ac:dyDescent="0.2">
      <c r="A52" s="222" t="s">
        <v>370</v>
      </c>
      <c r="B52" s="223" t="s">
        <v>354</v>
      </c>
      <c r="C52" s="224" t="s">
        <v>371</v>
      </c>
      <c r="D52" s="225">
        <v>1.0538200978547296E-2</v>
      </c>
      <c r="E52" s="226">
        <v>329.26266121270459</v>
      </c>
      <c r="F52" s="226">
        <v>340.77534167468713</v>
      </c>
      <c r="G52" s="226">
        <v>217.25579299807512</v>
      </c>
      <c r="H52" s="226">
        <v>302.78349615014434</v>
      </c>
    </row>
    <row r="53" spans="1:8" x14ac:dyDescent="0.2">
      <c r="A53" s="222" t="s">
        <v>372</v>
      </c>
      <c r="B53" s="223" t="s">
        <v>373</v>
      </c>
      <c r="C53" s="224" t="s">
        <v>374</v>
      </c>
      <c r="D53" s="225">
        <v>-3.796267004112619E-3</v>
      </c>
      <c r="E53" s="226">
        <v>386.13369473684207</v>
      </c>
      <c r="F53" s="226">
        <v>399.63487287449385</v>
      </c>
      <c r="G53" s="226">
        <v>254.78073263562749</v>
      </c>
      <c r="H53" s="226">
        <v>355.08098502024296</v>
      </c>
    </row>
    <row r="54" spans="1:8" x14ac:dyDescent="0.2">
      <c r="A54" s="222" t="s">
        <v>375</v>
      </c>
      <c r="B54" s="223" t="s">
        <v>373</v>
      </c>
      <c r="C54" s="224" t="s">
        <v>376</v>
      </c>
      <c r="D54" s="225">
        <v>-3.7771482530689626E-3</v>
      </c>
      <c r="E54" s="226">
        <v>388.19699040767392</v>
      </c>
      <c r="F54" s="226">
        <v>401.7703117505996</v>
      </c>
      <c r="G54" s="226">
        <v>256.14214706235015</v>
      </c>
      <c r="H54" s="226">
        <v>356.97835131894493</v>
      </c>
    </row>
    <row r="55" spans="1:8" x14ac:dyDescent="0.2">
      <c r="A55" s="222" t="s">
        <v>377</v>
      </c>
      <c r="B55" s="223" t="s">
        <v>373</v>
      </c>
      <c r="C55" s="224" t="s">
        <v>378</v>
      </c>
      <c r="D55" s="225">
        <v>-3.4909552523008092E-3</v>
      </c>
      <c r="E55" s="226">
        <v>384.97766317485889</v>
      </c>
      <c r="F55" s="226">
        <v>398.43842062852519</v>
      </c>
      <c r="G55" s="226">
        <v>254.01795390813851</v>
      </c>
      <c r="H55" s="226">
        <v>354.01792103142606</v>
      </c>
    </row>
    <row r="56" spans="1:8" x14ac:dyDescent="0.2">
      <c r="A56" s="222" t="s">
        <v>379</v>
      </c>
      <c r="B56" s="223" t="s">
        <v>373</v>
      </c>
      <c r="C56" s="224" t="s">
        <v>380</v>
      </c>
      <c r="D56" s="225">
        <v>-3.5621761658031215E-3</v>
      </c>
      <c r="E56" s="226">
        <v>377.3586335658598</v>
      </c>
      <c r="F56" s="226">
        <v>390.55299138284784</v>
      </c>
      <c r="G56" s="226">
        <v>248.99072636438251</v>
      </c>
      <c r="H56" s="226">
        <v>347.01161058678707</v>
      </c>
    </row>
    <row r="57" spans="1:8" x14ac:dyDescent="0.2">
      <c r="A57" s="222" t="s">
        <v>381</v>
      </c>
      <c r="B57" s="223" t="s">
        <v>373</v>
      </c>
      <c r="C57" s="224" t="s">
        <v>382</v>
      </c>
      <c r="D57" s="225">
        <v>-3.524511374559447E-3</v>
      </c>
      <c r="E57" s="226">
        <v>381.30040633888655</v>
      </c>
      <c r="F57" s="226">
        <v>394.63258837870774</v>
      </c>
      <c r="G57" s="226">
        <v>251.59160727346602</v>
      </c>
      <c r="H57" s="226">
        <v>350.63638764729768</v>
      </c>
    </row>
    <row r="58" spans="1:8" x14ac:dyDescent="0.2">
      <c r="A58" s="222" t="s">
        <v>383</v>
      </c>
      <c r="B58" s="223" t="s">
        <v>373</v>
      </c>
      <c r="C58" s="224" t="s">
        <v>384</v>
      </c>
      <c r="D58" s="225">
        <v>-2.5518341307815273E-3</v>
      </c>
      <c r="E58" s="226">
        <v>383.38322916666675</v>
      </c>
      <c r="F58" s="226">
        <v>396.78823717948723</v>
      </c>
      <c r="G58" s="226">
        <v>252.96590620993595</v>
      </c>
      <c r="H58" s="226">
        <v>352.55171073717946</v>
      </c>
    </row>
    <row r="59" spans="1:8" x14ac:dyDescent="0.2">
      <c r="A59" s="222" t="s">
        <v>385</v>
      </c>
      <c r="B59" s="223" t="s">
        <v>373</v>
      </c>
      <c r="C59" s="224" t="s">
        <v>386</v>
      </c>
      <c r="D59" s="225">
        <v>9.520787051728874E-4</v>
      </c>
      <c r="E59" s="226">
        <v>386.69383206106869</v>
      </c>
      <c r="F59" s="226">
        <v>400.21459541984729</v>
      </c>
      <c r="G59" s="226">
        <v>255.15032534351147</v>
      </c>
      <c r="H59" s="226">
        <v>355.5960763358778</v>
      </c>
    </row>
    <row r="60" spans="1:8" x14ac:dyDescent="0.2">
      <c r="A60" s="222" t="s">
        <v>387</v>
      </c>
      <c r="B60" s="223" t="s">
        <v>373</v>
      </c>
      <c r="C60" s="224" t="s">
        <v>388</v>
      </c>
      <c r="D60" s="225">
        <v>-6.0012634238787443E-3</v>
      </c>
      <c r="E60" s="226">
        <v>385.93916814159292</v>
      </c>
      <c r="F60" s="226">
        <v>399.43354465004029</v>
      </c>
      <c r="G60" s="226">
        <v>254.65237909090911</v>
      </c>
      <c r="H60" s="226">
        <v>354.90210217216418</v>
      </c>
    </row>
    <row r="61" spans="1:8" x14ac:dyDescent="0.2">
      <c r="A61" s="222" t="s">
        <v>389</v>
      </c>
      <c r="B61" s="223" t="s">
        <v>373</v>
      </c>
      <c r="C61" s="224" t="s">
        <v>390</v>
      </c>
      <c r="D61" s="225">
        <v>4.7543581616482644E-3</v>
      </c>
      <c r="E61" s="226">
        <v>388.60365322580645</v>
      </c>
      <c r="F61" s="226">
        <v>402.19119354838705</v>
      </c>
      <c r="G61" s="226">
        <v>256.41047342741933</v>
      </c>
      <c r="H61" s="226">
        <v>357.35231048387089</v>
      </c>
    </row>
    <row r="62" spans="1:8" x14ac:dyDescent="0.2">
      <c r="A62" s="222" t="s">
        <v>391</v>
      </c>
      <c r="B62" s="223" t="s">
        <v>373</v>
      </c>
      <c r="C62" s="224" t="s">
        <v>392</v>
      </c>
      <c r="D62" s="225">
        <v>8.2304526748973039E-3</v>
      </c>
      <c r="E62" s="226">
        <v>390.69666928515318</v>
      </c>
      <c r="F62" s="226">
        <v>404.35739198743124</v>
      </c>
      <c r="G62" s="226">
        <v>257.79149811468966</v>
      </c>
      <c r="H62" s="226">
        <v>359.27700706991357</v>
      </c>
    </row>
    <row r="63" spans="1:8" x14ac:dyDescent="0.2">
      <c r="A63" s="222" t="s">
        <v>393</v>
      </c>
      <c r="B63" s="223" t="s">
        <v>394</v>
      </c>
      <c r="C63" s="224" t="s">
        <v>395</v>
      </c>
      <c r="D63" s="225">
        <v>-7.0775582424064121E-3</v>
      </c>
      <c r="E63" s="226">
        <v>412.79889182251549</v>
      </c>
      <c r="F63" s="226">
        <v>427.23241950861728</v>
      </c>
      <c r="G63" s="226">
        <v>272.37510096442975</v>
      </c>
      <c r="H63" s="226">
        <v>379.60177814448105</v>
      </c>
    </row>
    <row r="64" spans="1:8" x14ac:dyDescent="0.2">
      <c r="A64" s="222" t="s">
        <v>396</v>
      </c>
      <c r="B64" s="223" t="s">
        <v>394</v>
      </c>
      <c r="C64" s="224" t="s">
        <v>395</v>
      </c>
      <c r="D64" s="225">
        <v>-7.0775582424064121E-3</v>
      </c>
      <c r="E64" s="226">
        <v>412.79889182251549</v>
      </c>
      <c r="F64" s="226">
        <v>427.23241950861728</v>
      </c>
      <c r="G64" s="226">
        <v>272.37510096442975</v>
      </c>
      <c r="H64" s="226">
        <v>379.60177814448105</v>
      </c>
    </row>
    <row r="65" spans="1:8" x14ac:dyDescent="0.2">
      <c r="A65" s="222" t="s">
        <v>397</v>
      </c>
      <c r="B65" s="223" t="s">
        <v>394</v>
      </c>
      <c r="C65" s="224" t="s">
        <v>398</v>
      </c>
      <c r="D65" s="225">
        <v>-1.1275964391691429E-2</v>
      </c>
      <c r="E65" s="226">
        <v>408.76437696335086</v>
      </c>
      <c r="F65" s="226">
        <v>423.05683769633504</v>
      </c>
      <c r="G65" s="226">
        <v>269.71302649214664</v>
      </c>
      <c r="H65" s="226">
        <v>375.89171727748692</v>
      </c>
    </row>
    <row r="66" spans="1:8" x14ac:dyDescent="0.2">
      <c r="A66" s="222" t="s">
        <v>399</v>
      </c>
      <c r="B66" s="223" t="s">
        <v>394</v>
      </c>
      <c r="C66" s="224" t="s">
        <v>400</v>
      </c>
      <c r="D66" s="225">
        <v>-1.0071090047393261E-2</v>
      </c>
      <c r="E66" s="226">
        <v>409.73649529544622</v>
      </c>
      <c r="F66" s="226">
        <v>424.06294617990227</v>
      </c>
      <c r="G66" s="226">
        <v>270.35445464057216</v>
      </c>
      <c r="H66" s="226">
        <v>376.78565826119689</v>
      </c>
    </row>
    <row r="67" spans="1:8" x14ac:dyDescent="0.2">
      <c r="A67" s="222" t="s">
        <v>401</v>
      </c>
      <c r="B67" s="223" t="s">
        <v>394</v>
      </c>
      <c r="C67" s="224" t="s">
        <v>402</v>
      </c>
      <c r="D67" s="225">
        <v>-5.3222945002957545E-3</v>
      </c>
      <c r="E67" s="226">
        <v>412.74117787742887</v>
      </c>
      <c r="F67" s="226">
        <v>427.17268759342295</v>
      </c>
      <c r="G67" s="226">
        <v>272.33701985052306</v>
      </c>
      <c r="H67" s="226">
        <v>379.54870553064256</v>
      </c>
    </row>
    <row r="68" spans="1:8" x14ac:dyDescent="0.2">
      <c r="A68" s="222" t="s">
        <v>403</v>
      </c>
      <c r="B68" s="223" t="s">
        <v>394</v>
      </c>
      <c r="C68" s="224" t="s">
        <v>402</v>
      </c>
      <c r="D68" s="225">
        <v>-5.3222945002957545E-3</v>
      </c>
      <c r="E68" s="226">
        <v>412.74117787742887</v>
      </c>
      <c r="F68" s="226">
        <v>427.17268759342295</v>
      </c>
      <c r="G68" s="226">
        <v>272.33701985052306</v>
      </c>
      <c r="H68" s="226">
        <v>379.54870553064256</v>
      </c>
    </row>
    <row r="69" spans="1:8" x14ac:dyDescent="0.2">
      <c r="A69" s="222" t="s">
        <v>404</v>
      </c>
      <c r="B69" s="223" t="s">
        <v>394</v>
      </c>
      <c r="C69" s="224" t="s">
        <v>405</v>
      </c>
      <c r="D69" s="225">
        <v>-9.6009600960096364E-3</v>
      </c>
      <c r="E69" s="226">
        <v>404.86218147590381</v>
      </c>
      <c r="F69" s="226">
        <v>419.01820180722905</v>
      </c>
      <c r="G69" s="226">
        <v>267.13825967243986</v>
      </c>
      <c r="H69" s="226">
        <v>372.30333471385558</v>
      </c>
    </row>
    <row r="70" spans="1:8" x14ac:dyDescent="0.2">
      <c r="A70" s="222" t="s">
        <v>406</v>
      </c>
      <c r="B70" s="223" t="s">
        <v>394</v>
      </c>
      <c r="C70" s="224" t="s">
        <v>407</v>
      </c>
      <c r="D70" s="225">
        <v>-7.7751196172247683E-3</v>
      </c>
      <c r="E70" s="226">
        <v>406.95482279953467</v>
      </c>
      <c r="F70" s="226">
        <v>421.18401240791013</v>
      </c>
      <c r="G70" s="226">
        <v>268.51903709965114</v>
      </c>
      <c r="H70" s="226">
        <v>374.22768670027142</v>
      </c>
    </row>
    <row r="71" spans="1:8" x14ac:dyDescent="0.2">
      <c r="A71" s="222" t="s">
        <v>408</v>
      </c>
      <c r="B71" s="223" t="s">
        <v>394</v>
      </c>
      <c r="C71" s="224" t="s">
        <v>409</v>
      </c>
      <c r="D71" s="225">
        <v>-8.0910997902308157E-3</v>
      </c>
      <c r="E71" s="226">
        <v>406.01751037344411</v>
      </c>
      <c r="F71" s="226">
        <v>420.21392682006797</v>
      </c>
      <c r="G71" s="226">
        <v>267.90057476423999</v>
      </c>
      <c r="H71" s="226">
        <v>373.36575254620902</v>
      </c>
    </row>
    <row r="72" spans="1:8" x14ac:dyDescent="0.2">
      <c r="A72" s="222" t="s">
        <v>410</v>
      </c>
      <c r="B72" s="223" t="s">
        <v>394</v>
      </c>
      <c r="C72" s="224" t="s">
        <v>411</v>
      </c>
      <c r="D72" s="225">
        <v>-8.0333234156501065E-3</v>
      </c>
      <c r="E72" s="226">
        <v>408.65314285714288</v>
      </c>
      <c r="F72" s="226">
        <v>422.94171428571428</v>
      </c>
      <c r="G72" s="226">
        <v>269.63963142857136</v>
      </c>
      <c r="H72" s="226">
        <v>375.78942857142857</v>
      </c>
    </row>
    <row r="73" spans="1:8" x14ac:dyDescent="0.2">
      <c r="A73" s="222" t="s">
        <v>412</v>
      </c>
      <c r="B73" s="223" t="s">
        <v>394</v>
      </c>
      <c r="C73" s="224" t="s">
        <v>413</v>
      </c>
      <c r="D73" s="225">
        <v>-9.0470446320868314E-3</v>
      </c>
      <c r="E73" s="226">
        <v>402.9786739299613</v>
      </c>
      <c r="F73" s="226">
        <v>417.06883735408576</v>
      </c>
      <c r="G73" s="226">
        <v>265.89547397665382</v>
      </c>
      <c r="H73" s="226">
        <v>370.57129805447482</v>
      </c>
    </row>
    <row r="74" spans="1:8" x14ac:dyDescent="0.2">
      <c r="A74" s="222" t="s">
        <v>414</v>
      </c>
      <c r="B74" s="223" t="s">
        <v>394</v>
      </c>
      <c r="C74" s="224" t="s">
        <v>415</v>
      </c>
      <c r="D74" s="225">
        <v>-1.1904761904761862E-2</v>
      </c>
      <c r="E74" s="226">
        <v>407.25333333333339</v>
      </c>
      <c r="F74" s="226">
        <v>421.49296037296057</v>
      </c>
      <c r="G74" s="226">
        <v>268.71600186480191</v>
      </c>
      <c r="H74" s="226">
        <v>374.50219114219135</v>
      </c>
    </row>
    <row r="75" spans="1:8" x14ac:dyDescent="0.2">
      <c r="A75" s="222" t="s">
        <v>416</v>
      </c>
      <c r="B75" s="223" t="s">
        <v>394</v>
      </c>
      <c r="C75" s="224" t="s">
        <v>417</v>
      </c>
      <c r="D75" s="225">
        <v>-8.4235860409145324E-3</v>
      </c>
      <c r="E75" s="226">
        <v>404.35646112600529</v>
      </c>
      <c r="F75" s="226">
        <v>418.49479892761383</v>
      </c>
      <c r="G75" s="226">
        <v>266.80457265415549</v>
      </c>
      <c r="H75" s="226">
        <v>371.83828418230559</v>
      </c>
    </row>
    <row r="76" spans="1:8" x14ac:dyDescent="0.2">
      <c r="A76" s="222" t="s">
        <v>418</v>
      </c>
      <c r="B76" s="223" t="s">
        <v>394</v>
      </c>
      <c r="C76" s="224" t="s">
        <v>413</v>
      </c>
      <c r="D76" s="225">
        <v>-9.0470446320868314E-3</v>
      </c>
      <c r="E76" s="226">
        <v>396.65078207583309</v>
      </c>
      <c r="F76" s="226">
        <v>410.51969054002302</v>
      </c>
      <c r="G76" s="226">
        <v>261.72017162772886</v>
      </c>
      <c r="H76" s="226">
        <v>364.75229260819606</v>
      </c>
    </row>
    <row r="77" spans="1:8" x14ac:dyDescent="0.2">
      <c r="A77" s="222" t="s">
        <v>419</v>
      </c>
      <c r="B77" s="223" t="s">
        <v>394</v>
      </c>
      <c r="C77" s="224" t="s">
        <v>417</v>
      </c>
      <c r="D77" s="225">
        <v>-8.4235860409145324E-3</v>
      </c>
      <c r="E77" s="226">
        <v>404.35646112600529</v>
      </c>
      <c r="F77" s="226">
        <v>418.49479892761383</v>
      </c>
      <c r="G77" s="226">
        <v>266.80457265415549</v>
      </c>
      <c r="H77" s="226">
        <v>371.83828418230559</v>
      </c>
    </row>
    <row r="78" spans="1:8" x14ac:dyDescent="0.2">
      <c r="A78" s="222" t="s">
        <v>420</v>
      </c>
      <c r="B78" s="223" t="s">
        <v>394</v>
      </c>
      <c r="C78" s="224" t="s">
        <v>421</v>
      </c>
      <c r="D78" s="225">
        <v>-1.0053222945002993E-2</v>
      </c>
      <c r="E78" s="226">
        <v>410.78906523407528</v>
      </c>
      <c r="F78" s="226">
        <v>425.15231926323878</v>
      </c>
      <c r="G78" s="226">
        <v>271.04896678434386</v>
      </c>
      <c r="H78" s="226">
        <v>377.75358096699927</v>
      </c>
    </row>
    <row r="79" spans="1:8" x14ac:dyDescent="0.2">
      <c r="A79" s="222" t="s">
        <v>422</v>
      </c>
      <c r="B79" s="223" t="s">
        <v>394</v>
      </c>
      <c r="C79" s="224" t="s">
        <v>421</v>
      </c>
      <c r="D79" s="225">
        <v>-1.0053222945002993E-2</v>
      </c>
      <c r="E79" s="226">
        <v>410.78906523407528</v>
      </c>
      <c r="F79" s="226">
        <v>425.15231926323878</v>
      </c>
      <c r="G79" s="226">
        <v>271.04896678434386</v>
      </c>
      <c r="H79" s="226">
        <v>377.75358096699927</v>
      </c>
    </row>
    <row r="80" spans="1:8" x14ac:dyDescent="0.2">
      <c r="A80" s="222" t="s">
        <v>423</v>
      </c>
      <c r="B80" s="223" t="s">
        <v>394</v>
      </c>
      <c r="C80" s="224" t="s">
        <v>424</v>
      </c>
      <c r="D80" s="225">
        <v>-1.0472770795930675E-2</v>
      </c>
      <c r="E80" s="226">
        <v>405.49943603534376</v>
      </c>
      <c r="F80" s="226">
        <v>419.6777379946214</v>
      </c>
      <c r="G80" s="226">
        <v>267.55873627353049</v>
      </c>
      <c r="H80" s="226">
        <v>372.88934152900492</v>
      </c>
    </row>
    <row r="81" spans="1:8" x14ac:dyDescent="0.2">
      <c r="A81" s="222" t="s">
        <v>425</v>
      </c>
      <c r="B81" s="223" t="s">
        <v>394</v>
      </c>
      <c r="C81" s="224" t="s">
        <v>426</v>
      </c>
      <c r="D81" s="225">
        <v>-1.0720667063728428E-2</v>
      </c>
      <c r="E81" s="226">
        <v>407.33541933057529</v>
      </c>
      <c r="F81" s="226">
        <v>421.57791650996609</v>
      </c>
      <c r="G81" s="226">
        <v>268.77016427228284</v>
      </c>
      <c r="H81" s="226">
        <v>374.57767581797668</v>
      </c>
    </row>
    <row r="82" spans="1:8" x14ac:dyDescent="0.2">
      <c r="A82" s="222" t="s">
        <v>427</v>
      </c>
      <c r="B82" s="223" t="s">
        <v>394</v>
      </c>
      <c r="C82" s="224" t="s">
        <v>426</v>
      </c>
      <c r="D82" s="225">
        <v>-1.0720667063728428E-2</v>
      </c>
      <c r="E82" s="226">
        <v>407.33541933057529</v>
      </c>
      <c r="F82" s="226">
        <v>421.57791650996609</v>
      </c>
      <c r="G82" s="226">
        <v>268.77016427228284</v>
      </c>
      <c r="H82" s="226">
        <v>374.57767581797668</v>
      </c>
    </row>
    <row r="83" spans="1:8" x14ac:dyDescent="0.2">
      <c r="A83" s="222" t="s">
        <v>428</v>
      </c>
      <c r="B83" s="223" t="s">
        <v>429</v>
      </c>
      <c r="C83" s="224" t="s">
        <v>430</v>
      </c>
      <c r="D83" s="225">
        <v>-4.5405982905983855E-3</v>
      </c>
      <c r="E83" s="226">
        <v>457.02322240419244</v>
      </c>
      <c r="F83" s="226">
        <v>473.00305535538814</v>
      </c>
      <c r="G83" s="226">
        <v>301.55542762201117</v>
      </c>
      <c r="H83" s="226">
        <v>420.26960661644279</v>
      </c>
    </row>
    <row r="84" spans="1:8" x14ac:dyDescent="0.2">
      <c r="A84" s="222">
        <v>101</v>
      </c>
      <c r="B84" s="223" t="s">
        <v>429</v>
      </c>
      <c r="C84" s="224" t="s">
        <v>430</v>
      </c>
      <c r="D84" s="225">
        <v>-4.5405982905983855E-3</v>
      </c>
      <c r="E84" s="226">
        <v>457.02322240419244</v>
      </c>
      <c r="F84" s="226">
        <v>473.00305535538814</v>
      </c>
      <c r="G84" s="226">
        <v>301.55542762201117</v>
      </c>
      <c r="H84" s="226">
        <v>420.26960661644279</v>
      </c>
    </row>
    <row r="85" spans="1:8" x14ac:dyDescent="0.2">
      <c r="A85" s="222">
        <v>102</v>
      </c>
      <c r="B85" s="223" t="s">
        <v>429</v>
      </c>
      <c r="C85" s="224" t="s">
        <v>430</v>
      </c>
      <c r="D85" s="225">
        <v>-4.5405982905983855E-3</v>
      </c>
      <c r="E85" s="226">
        <v>457.02322240419244</v>
      </c>
      <c r="F85" s="226">
        <v>473.00305535538814</v>
      </c>
      <c r="G85" s="226">
        <v>301.55542762201117</v>
      </c>
      <c r="H85" s="226">
        <v>420.26960661644279</v>
      </c>
    </row>
    <row r="86" spans="1:8" x14ac:dyDescent="0.2">
      <c r="A86" s="222">
        <v>103</v>
      </c>
      <c r="B86" s="223" t="s">
        <v>429</v>
      </c>
      <c r="C86" s="224" t="s">
        <v>431</v>
      </c>
      <c r="D86" s="225">
        <v>-3.5154137371551375E-3</v>
      </c>
      <c r="E86" s="226">
        <v>451.82582253240298</v>
      </c>
      <c r="F86" s="226">
        <v>467.62392821535406</v>
      </c>
      <c r="G86" s="226">
        <v>298.12605234297126</v>
      </c>
      <c r="H86" s="226">
        <v>415.4901794616153</v>
      </c>
    </row>
    <row r="87" spans="1:8" x14ac:dyDescent="0.2">
      <c r="A87" s="222">
        <v>104</v>
      </c>
      <c r="B87" s="223" t="s">
        <v>429</v>
      </c>
      <c r="C87" s="224" t="s">
        <v>432</v>
      </c>
      <c r="D87" s="225">
        <v>-4.8966267682264419E-3</v>
      </c>
      <c r="E87" s="226">
        <v>448.6172182672932</v>
      </c>
      <c r="F87" s="226">
        <v>464.30313498992587</v>
      </c>
      <c r="G87" s="226">
        <v>296.00893447280043</v>
      </c>
      <c r="H87" s="226">
        <v>412.53960980523834</v>
      </c>
    </row>
    <row r="88" spans="1:8" x14ac:dyDescent="0.2">
      <c r="A88" s="222">
        <v>105</v>
      </c>
      <c r="B88" s="223" t="s">
        <v>429</v>
      </c>
      <c r="C88" s="224" t="s">
        <v>433</v>
      </c>
      <c r="D88" s="225">
        <v>-3.7812681791740133E-3</v>
      </c>
      <c r="E88" s="226">
        <v>419.85823293172695</v>
      </c>
      <c r="F88" s="226">
        <v>434.53859072654262</v>
      </c>
      <c r="G88" s="226">
        <v>277.03303194596577</v>
      </c>
      <c r="H88" s="226">
        <v>386.09341000365106</v>
      </c>
    </row>
    <row r="89" spans="1:8" x14ac:dyDescent="0.2">
      <c r="A89" s="222">
        <v>106</v>
      </c>
      <c r="B89" s="223" t="s">
        <v>429</v>
      </c>
      <c r="C89" s="224" t="s">
        <v>434</v>
      </c>
      <c r="D89" s="225">
        <v>-4.3465662126920268E-3</v>
      </c>
      <c r="E89" s="226">
        <v>421.15542857142844</v>
      </c>
      <c r="F89" s="226">
        <v>435.88114285714272</v>
      </c>
      <c r="G89" s="226">
        <v>277.88895428571419</v>
      </c>
      <c r="H89" s="226">
        <v>387.28628571428567</v>
      </c>
    </row>
    <row r="90" spans="1:8" x14ac:dyDescent="0.2">
      <c r="A90" s="222">
        <v>107</v>
      </c>
      <c r="B90" s="223" t="s">
        <v>429</v>
      </c>
      <c r="C90" s="224" t="s">
        <v>435</v>
      </c>
      <c r="D90" s="225">
        <v>-7.7452667814114085E-3</v>
      </c>
      <c r="E90" s="226">
        <v>423.97457142857144</v>
      </c>
      <c r="F90" s="226">
        <v>438.79885714285706</v>
      </c>
      <c r="G90" s="226">
        <v>279.74909571428577</v>
      </c>
      <c r="H90" s="226">
        <v>389.8787142857143</v>
      </c>
    </row>
    <row r="91" spans="1:8" x14ac:dyDescent="0.2">
      <c r="A91" s="222">
        <v>108</v>
      </c>
      <c r="B91" s="223" t="s">
        <v>429</v>
      </c>
      <c r="C91" s="224" t="s">
        <v>436</v>
      </c>
      <c r="D91" s="225">
        <v>-3.9977155910907447E-3</v>
      </c>
      <c r="E91" s="226">
        <v>427.68825307033853</v>
      </c>
      <c r="F91" s="226">
        <v>442.64238779307766</v>
      </c>
      <c r="G91" s="226">
        <v>282.19947635280977</v>
      </c>
      <c r="H91" s="226">
        <v>393.29374320803862</v>
      </c>
    </row>
    <row r="92" spans="1:8" x14ac:dyDescent="0.2">
      <c r="A92" s="222">
        <v>109</v>
      </c>
      <c r="B92" s="223" t="s">
        <v>429</v>
      </c>
      <c r="C92" s="224" t="s">
        <v>437</v>
      </c>
      <c r="D92" s="225">
        <v>-2.085195114685745E-3</v>
      </c>
      <c r="E92" s="226">
        <v>410.93773139031117</v>
      </c>
      <c r="F92" s="226">
        <v>425.30618353682547</v>
      </c>
      <c r="G92" s="226">
        <v>271.14706045687274</v>
      </c>
      <c r="H92" s="226">
        <v>377.89029145332808</v>
      </c>
    </row>
    <row r="93" spans="1:8" x14ac:dyDescent="0.2">
      <c r="A93" s="222">
        <v>110</v>
      </c>
      <c r="B93" s="223" t="s">
        <v>429</v>
      </c>
      <c r="C93" s="224" t="s">
        <v>438</v>
      </c>
      <c r="D93" s="225">
        <v>-9.2617094469436001E-3</v>
      </c>
      <c r="E93" s="226">
        <v>459.30449318624272</v>
      </c>
      <c r="F93" s="226">
        <v>475.3640908500974</v>
      </c>
      <c r="G93" s="226">
        <v>303.06066751460094</v>
      </c>
      <c r="H93" s="226">
        <v>422.36741855937709</v>
      </c>
    </row>
    <row r="94" spans="1:8" x14ac:dyDescent="0.2">
      <c r="A94" s="222">
        <v>111</v>
      </c>
      <c r="B94" s="223" t="s">
        <v>429</v>
      </c>
      <c r="C94" s="224" t="s">
        <v>439</v>
      </c>
      <c r="D94" s="225">
        <v>-7.9134792930625197E-3</v>
      </c>
      <c r="E94" s="226">
        <v>461.23866817010304</v>
      </c>
      <c r="F94" s="226">
        <v>477.365894329897</v>
      </c>
      <c r="G94" s="226">
        <v>304.33688486146906</v>
      </c>
      <c r="H94" s="226">
        <v>424.1460480025774</v>
      </c>
    </row>
    <row r="95" spans="1:8" x14ac:dyDescent="0.2">
      <c r="A95" s="222">
        <v>112</v>
      </c>
      <c r="B95" s="223" t="s">
        <v>429</v>
      </c>
      <c r="C95" s="224" t="s">
        <v>440</v>
      </c>
      <c r="D95" s="225">
        <v>-8.1923890063424487E-3</v>
      </c>
      <c r="E95" s="226">
        <v>460.35592471042469</v>
      </c>
      <c r="F95" s="226">
        <v>476.45228571428572</v>
      </c>
      <c r="G95" s="226">
        <v>303.75442850386094</v>
      </c>
      <c r="H95" s="226">
        <v>423.33429440154435</v>
      </c>
    </row>
    <row r="96" spans="1:8" x14ac:dyDescent="0.2">
      <c r="A96" s="222">
        <v>113</v>
      </c>
      <c r="B96" s="223" t="s">
        <v>429</v>
      </c>
      <c r="C96" s="224" t="s">
        <v>441</v>
      </c>
      <c r="D96" s="225">
        <v>-8.2010582010580979E-3</v>
      </c>
      <c r="E96" s="226">
        <v>459.91430096463029</v>
      </c>
      <c r="F96" s="226">
        <v>475.99522057877829</v>
      </c>
      <c r="G96" s="226">
        <v>303.46303403858525</v>
      </c>
      <c r="H96" s="226">
        <v>422.92818585209011</v>
      </c>
    </row>
    <row r="97" spans="1:8" x14ac:dyDescent="0.2">
      <c r="A97" s="222">
        <v>114</v>
      </c>
      <c r="B97" s="223" t="s">
        <v>429</v>
      </c>
      <c r="C97" s="224" t="s">
        <v>442</v>
      </c>
      <c r="D97" s="225">
        <v>-8.227176220806709E-3</v>
      </c>
      <c r="E97" s="226">
        <v>458.04942857142851</v>
      </c>
      <c r="F97" s="226">
        <v>474.0651428571428</v>
      </c>
      <c r="G97" s="226">
        <v>302.23254428571425</v>
      </c>
      <c r="H97" s="226">
        <v>421.21328571428575</v>
      </c>
    </row>
    <row r="98" spans="1:8" x14ac:dyDescent="0.2">
      <c r="A98" s="222">
        <v>115</v>
      </c>
      <c r="B98" s="223" t="s">
        <v>429</v>
      </c>
      <c r="C98" s="224" t="s">
        <v>443</v>
      </c>
      <c r="D98" s="225">
        <v>-8.6423194870365316E-3</v>
      </c>
      <c r="E98" s="226">
        <v>436.01518418314242</v>
      </c>
      <c r="F98" s="226">
        <v>451.26047034339211</v>
      </c>
      <c r="G98" s="226">
        <v>287.69379513007289</v>
      </c>
      <c r="H98" s="226">
        <v>400.95102601456813</v>
      </c>
    </row>
    <row r="99" spans="1:8" x14ac:dyDescent="0.2">
      <c r="A99" s="222">
        <v>116</v>
      </c>
      <c r="B99" s="223" t="s">
        <v>429</v>
      </c>
      <c r="C99" s="224" t="s">
        <v>444</v>
      </c>
      <c r="D99" s="225">
        <v>-8.1945545863072455E-3</v>
      </c>
      <c r="E99" s="226">
        <v>459.98651928020564</v>
      </c>
      <c r="F99" s="226">
        <v>476.06996401028277</v>
      </c>
      <c r="G99" s="226">
        <v>303.51068550128531</v>
      </c>
      <c r="H99" s="226">
        <v>422.99459640102839</v>
      </c>
    </row>
    <row r="100" spans="1:8" x14ac:dyDescent="0.2">
      <c r="A100" s="222">
        <v>117</v>
      </c>
      <c r="B100" s="223" t="s">
        <v>429</v>
      </c>
      <c r="C100" s="224" t="s">
        <v>443</v>
      </c>
      <c r="D100" s="225">
        <v>-8.6423194870365316E-3</v>
      </c>
      <c r="E100" s="226">
        <v>403.93051928020571</v>
      </c>
      <c r="F100" s="226">
        <v>418.05396401028281</v>
      </c>
      <c r="G100" s="226">
        <v>266.52352550128541</v>
      </c>
      <c r="H100" s="226">
        <v>371.44659640102822</v>
      </c>
    </row>
    <row r="101" spans="1:8" x14ac:dyDescent="0.2">
      <c r="A101" s="222">
        <v>118</v>
      </c>
      <c r="B101" s="223" t="s">
        <v>429</v>
      </c>
      <c r="C101" s="224" t="s">
        <v>443</v>
      </c>
      <c r="D101" s="225">
        <v>-8.6423194870365316E-3</v>
      </c>
      <c r="E101" s="226">
        <v>403.93051928020571</v>
      </c>
      <c r="F101" s="226">
        <v>418.05396401028281</v>
      </c>
      <c r="G101" s="226">
        <v>266.52352550128541</v>
      </c>
      <c r="H101" s="226">
        <v>371.44659640102822</v>
      </c>
    </row>
    <row r="102" spans="1:8" x14ac:dyDescent="0.2">
      <c r="A102" s="222">
        <v>119</v>
      </c>
      <c r="B102" s="223" t="s">
        <v>429</v>
      </c>
      <c r="C102" s="224" t="s">
        <v>445</v>
      </c>
      <c r="D102" s="225">
        <v>-7.5125208681134925E-3</v>
      </c>
      <c r="E102" s="226">
        <v>437.41632831641579</v>
      </c>
      <c r="F102" s="226">
        <v>452.7106055302765</v>
      </c>
      <c r="G102" s="226">
        <v>288.61830530276507</v>
      </c>
      <c r="H102" s="226">
        <v>402.23949072453621</v>
      </c>
    </row>
    <row r="103" spans="1:8" x14ac:dyDescent="0.2">
      <c r="A103" s="222">
        <v>120</v>
      </c>
      <c r="B103" s="223" t="s">
        <v>429</v>
      </c>
      <c r="C103" s="224" t="s">
        <v>446</v>
      </c>
      <c r="D103" s="225">
        <v>-5.8327932598832843E-3</v>
      </c>
      <c r="E103" s="226">
        <v>376.31138075313811</v>
      </c>
      <c r="F103" s="226">
        <v>389.46912133891226</v>
      </c>
      <c r="G103" s="226">
        <v>248.29972259414231</v>
      </c>
      <c r="H103" s="226">
        <v>346.04857740585788</v>
      </c>
    </row>
    <row r="104" spans="1:8" x14ac:dyDescent="0.2">
      <c r="A104" s="222">
        <v>121</v>
      </c>
      <c r="B104" s="223" t="s">
        <v>429</v>
      </c>
      <c r="C104" s="224" t="s">
        <v>446</v>
      </c>
      <c r="D104" s="225">
        <v>-5.8327932598832843E-3</v>
      </c>
      <c r="E104" s="226">
        <v>376.31138075313811</v>
      </c>
      <c r="F104" s="226">
        <v>389.46912133891226</v>
      </c>
      <c r="G104" s="226">
        <v>248.29972259414231</v>
      </c>
      <c r="H104" s="226">
        <v>346.04857740585788</v>
      </c>
    </row>
    <row r="105" spans="1:8" x14ac:dyDescent="0.2">
      <c r="A105" s="222">
        <v>122</v>
      </c>
      <c r="B105" s="223" t="s">
        <v>429</v>
      </c>
      <c r="C105" s="224" t="s">
        <v>446</v>
      </c>
      <c r="D105" s="225">
        <v>-5.8327932598832843E-3</v>
      </c>
      <c r="E105" s="226">
        <v>376.31138075313811</v>
      </c>
      <c r="F105" s="226">
        <v>389.46912133891226</v>
      </c>
      <c r="G105" s="226">
        <v>248.29972259414231</v>
      </c>
      <c r="H105" s="226">
        <v>346.04857740585788</v>
      </c>
    </row>
    <row r="106" spans="1:8" x14ac:dyDescent="0.2">
      <c r="A106" s="222">
        <v>123</v>
      </c>
      <c r="B106" s="223" t="s">
        <v>429</v>
      </c>
      <c r="C106" s="224" t="s">
        <v>447</v>
      </c>
      <c r="D106" s="225">
        <v>1.9436345966956647E-3</v>
      </c>
      <c r="E106" s="226">
        <v>379.32572784544334</v>
      </c>
      <c r="F106" s="226">
        <v>392.58886518269645</v>
      </c>
      <c r="G106" s="226">
        <v>250.28866469130628</v>
      </c>
      <c r="H106" s="226">
        <v>348.82051196976079</v>
      </c>
    </row>
    <row r="107" spans="1:8" x14ac:dyDescent="0.2">
      <c r="A107" s="222">
        <v>124</v>
      </c>
      <c r="B107" s="223" t="s">
        <v>429</v>
      </c>
      <c r="C107" s="224" t="s">
        <v>448</v>
      </c>
      <c r="D107" s="225">
        <v>-8.756567425569628E-4</v>
      </c>
      <c r="E107" s="226">
        <v>419.66699549549548</v>
      </c>
      <c r="F107" s="226">
        <v>434.34066666666661</v>
      </c>
      <c r="G107" s="226">
        <v>276.90684867117108</v>
      </c>
      <c r="H107" s="226">
        <v>385.91755180180161</v>
      </c>
    </row>
    <row r="108" spans="1:8" x14ac:dyDescent="0.2">
      <c r="A108" s="222">
        <v>125</v>
      </c>
      <c r="B108" s="223" t="s">
        <v>429</v>
      </c>
      <c r="C108" s="224" t="s">
        <v>449</v>
      </c>
      <c r="D108" s="225">
        <v>-3.7324145851277413E-3</v>
      </c>
      <c r="E108" s="226">
        <v>425.3756988445769</v>
      </c>
      <c r="F108" s="226">
        <v>440.24897502795375</v>
      </c>
      <c r="G108" s="226">
        <v>280.67359485650388</v>
      </c>
      <c r="H108" s="226">
        <v>391.16716362281011</v>
      </c>
    </row>
    <row r="109" spans="1:8" x14ac:dyDescent="0.2">
      <c r="A109" s="222">
        <v>126</v>
      </c>
      <c r="B109" s="223" t="s">
        <v>429</v>
      </c>
      <c r="C109" s="224" t="s">
        <v>449</v>
      </c>
      <c r="D109" s="225">
        <v>-3.7324145851277413E-3</v>
      </c>
      <c r="E109" s="226">
        <v>425.3756988445769</v>
      </c>
      <c r="F109" s="226">
        <v>440.24897502795375</v>
      </c>
      <c r="G109" s="226">
        <v>280.67359485650388</v>
      </c>
      <c r="H109" s="226">
        <v>391.16716362281011</v>
      </c>
    </row>
    <row r="110" spans="1:8" x14ac:dyDescent="0.2">
      <c r="A110" s="222">
        <v>127</v>
      </c>
      <c r="B110" s="223" t="s">
        <v>429</v>
      </c>
      <c r="C110" s="224" t="s">
        <v>450</v>
      </c>
      <c r="D110" s="225">
        <v>-3.8235294117646701E-3</v>
      </c>
      <c r="E110" s="226">
        <v>415.14942857142847</v>
      </c>
      <c r="F110" s="226">
        <v>429.66514285714288</v>
      </c>
      <c r="G110" s="226">
        <v>273.92604428571434</v>
      </c>
      <c r="H110" s="226">
        <v>381.76328571428564</v>
      </c>
    </row>
    <row r="111" spans="1:8" x14ac:dyDescent="0.2">
      <c r="A111" s="222">
        <v>128</v>
      </c>
      <c r="B111" s="223" t="s">
        <v>429</v>
      </c>
      <c r="C111" s="224" t="s">
        <v>451</v>
      </c>
      <c r="D111" s="225">
        <v>-2.0134228187919101E-3</v>
      </c>
      <c r="E111" s="226">
        <v>364.73967161572057</v>
      </c>
      <c r="F111" s="226">
        <v>377.49280698689955</v>
      </c>
      <c r="G111" s="226">
        <v>240.6644175895197</v>
      </c>
      <c r="H111" s="226">
        <v>335.40746026200901</v>
      </c>
    </row>
    <row r="112" spans="1:8" x14ac:dyDescent="0.2">
      <c r="A112" s="222">
        <v>129</v>
      </c>
      <c r="B112" s="223" t="s">
        <v>429</v>
      </c>
      <c r="C112" s="224" t="s">
        <v>452</v>
      </c>
      <c r="D112" s="225">
        <v>-1.3633265167007913E-3</v>
      </c>
      <c r="E112" s="226">
        <v>359.18751445086701</v>
      </c>
      <c r="F112" s="226">
        <v>371.74651845264549</v>
      </c>
      <c r="G112" s="226">
        <v>237.00096451756323</v>
      </c>
      <c r="H112" s="226">
        <v>330.30180524677638</v>
      </c>
    </row>
    <row r="113" spans="1:8" x14ac:dyDescent="0.2">
      <c r="A113" s="222">
        <v>130</v>
      </c>
      <c r="B113" s="223" t="s">
        <v>429</v>
      </c>
      <c r="C113" s="224" t="s">
        <v>453</v>
      </c>
      <c r="D113" s="225">
        <v>-7.4099023240147277E-3</v>
      </c>
      <c r="E113" s="226">
        <v>361.4822800702371</v>
      </c>
      <c r="F113" s="226">
        <v>374.12152063213358</v>
      </c>
      <c r="G113" s="226">
        <v>238.51510864354708</v>
      </c>
      <c r="H113" s="226">
        <v>332.41202677787538</v>
      </c>
    </row>
    <row r="114" spans="1:8" x14ac:dyDescent="0.2">
      <c r="A114" s="222">
        <v>131</v>
      </c>
      <c r="B114" s="223" t="s">
        <v>429</v>
      </c>
      <c r="C114" s="224" t="s">
        <v>453</v>
      </c>
      <c r="D114" s="225">
        <v>-7.4099023240147277E-3</v>
      </c>
      <c r="E114" s="226">
        <v>361.4822800702371</v>
      </c>
      <c r="F114" s="226">
        <v>374.12152063213358</v>
      </c>
      <c r="G114" s="226">
        <v>238.51510864354708</v>
      </c>
      <c r="H114" s="226">
        <v>332.41202677787538</v>
      </c>
    </row>
    <row r="115" spans="1:8" x14ac:dyDescent="0.2">
      <c r="A115" s="222">
        <v>132</v>
      </c>
      <c r="B115" s="223" t="s">
        <v>429</v>
      </c>
      <c r="C115" s="224" t="s">
        <v>453</v>
      </c>
      <c r="D115" s="225">
        <v>-7.4099023240147277E-3</v>
      </c>
      <c r="E115" s="226">
        <v>361.4822800702371</v>
      </c>
      <c r="F115" s="226">
        <v>374.12152063213358</v>
      </c>
      <c r="G115" s="226">
        <v>238.51510864354708</v>
      </c>
      <c r="H115" s="226">
        <v>332.41202677787538</v>
      </c>
    </row>
    <row r="116" spans="1:8" x14ac:dyDescent="0.2">
      <c r="A116" s="222">
        <v>133</v>
      </c>
      <c r="B116" s="223" t="s">
        <v>429</v>
      </c>
      <c r="C116" s="224" t="s">
        <v>454</v>
      </c>
      <c r="D116" s="225">
        <v>-7.4374577417174459E-3</v>
      </c>
      <c r="E116" s="226">
        <v>360.13795348837203</v>
      </c>
      <c r="F116" s="226">
        <v>372.73018962432894</v>
      </c>
      <c r="G116" s="226">
        <v>237.62808812164582</v>
      </c>
      <c r="H116" s="226">
        <v>331.17581037567078</v>
      </c>
    </row>
    <row r="117" spans="1:8" x14ac:dyDescent="0.2">
      <c r="A117" s="222">
        <v>134</v>
      </c>
      <c r="B117" s="223" t="s">
        <v>429</v>
      </c>
      <c r="C117" s="224" t="s">
        <v>454</v>
      </c>
      <c r="D117" s="225">
        <v>-7.4374577417174459E-3</v>
      </c>
      <c r="E117" s="226">
        <v>360.13795348837203</v>
      </c>
      <c r="F117" s="226">
        <v>372.73018962432894</v>
      </c>
      <c r="G117" s="226">
        <v>237.62808812164582</v>
      </c>
      <c r="H117" s="226">
        <v>331.17581037567078</v>
      </c>
    </row>
    <row r="118" spans="1:8" x14ac:dyDescent="0.2">
      <c r="A118" s="222">
        <v>135</v>
      </c>
      <c r="B118" s="223" t="s">
        <v>429</v>
      </c>
      <c r="C118" s="224" t="s">
        <v>454</v>
      </c>
      <c r="D118" s="225">
        <v>-7.4374577417174459E-3</v>
      </c>
      <c r="E118" s="226">
        <v>360.13795348837203</v>
      </c>
      <c r="F118" s="226">
        <v>372.73018962432894</v>
      </c>
      <c r="G118" s="226">
        <v>237.62808812164582</v>
      </c>
      <c r="H118" s="226">
        <v>331.17581037567078</v>
      </c>
    </row>
    <row r="119" spans="1:8" x14ac:dyDescent="0.2">
      <c r="A119" s="222">
        <v>136</v>
      </c>
      <c r="B119" s="223" t="s">
        <v>429</v>
      </c>
      <c r="C119" s="224" t="s">
        <v>455</v>
      </c>
      <c r="D119" s="225">
        <v>-1.5058179329226595E-2</v>
      </c>
      <c r="E119" s="226">
        <v>352.96850574712636</v>
      </c>
      <c r="F119" s="226">
        <v>365.31006189213076</v>
      </c>
      <c r="G119" s="226">
        <v>232.89750601237836</v>
      </c>
      <c r="H119" s="226">
        <v>324.58292661361622</v>
      </c>
    </row>
    <row r="120" spans="1:8" x14ac:dyDescent="0.2">
      <c r="A120" s="222">
        <v>137</v>
      </c>
      <c r="B120" s="223" t="s">
        <v>429</v>
      </c>
      <c r="C120" s="224" t="s">
        <v>456</v>
      </c>
      <c r="D120" s="225">
        <v>-1.7621145374449365E-2</v>
      </c>
      <c r="E120" s="226">
        <v>355.69458619192335</v>
      </c>
      <c r="F120" s="226">
        <v>368.13145983499783</v>
      </c>
      <c r="G120" s="226">
        <v>234.6962425184542</v>
      </c>
      <c r="H120" s="226">
        <v>327.08977681285285</v>
      </c>
    </row>
    <row r="121" spans="1:8" x14ac:dyDescent="0.2">
      <c r="A121" s="222">
        <v>138</v>
      </c>
      <c r="B121" s="223" t="s">
        <v>429</v>
      </c>
      <c r="C121" s="224" t="s">
        <v>456</v>
      </c>
      <c r="D121" s="225">
        <v>-1.7621145374449365E-2</v>
      </c>
      <c r="E121" s="226">
        <v>355.69458619192335</v>
      </c>
      <c r="F121" s="226">
        <v>368.13145983499783</v>
      </c>
      <c r="G121" s="226">
        <v>234.6962425184542</v>
      </c>
      <c r="H121" s="226">
        <v>327.08977681285285</v>
      </c>
    </row>
    <row r="122" spans="1:8" x14ac:dyDescent="0.2">
      <c r="A122" s="222">
        <v>139</v>
      </c>
      <c r="B122" s="223" t="s">
        <v>429</v>
      </c>
      <c r="C122" s="224" t="s">
        <v>456</v>
      </c>
      <c r="D122" s="225">
        <v>-1.7621145374449365E-2</v>
      </c>
      <c r="E122" s="226">
        <v>355.69458619192335</v>
      </c>
      <c r="F122" s="226">
        <v>368.13145983499783</v>
      </c>
      <c r="G122" s="226">
        <v>234.6962425184542</v>
      </c>
      <c r="H122" s="226">
        <v>327.08977681285285</v>
      </c>
    </row>
    <row r="123" spans="1:8" x14ac:dyDescent="0.2">
      <c r="A123" s="222">
        <v>140</v>
      </c>
      <c r="B123" s="223" t="s">
        <v>429</v>
      </c>
      <c r="C123" s="224" t="s">
        <v>457</v>
      </c>
      <c r="D123" s="225">
        <v>-1.1246786632390759E-2</v>
      </c>
      <c r="E123" s="226">
        <v>377.46041666666684</v>
      </c>
      <c r="F123" s="226">
        <v>390.65833333333347</v>
      </c>
      <c r="G123" s="226">
        <v>249.05788541666675</v>
      </c>
      <c r="H123" s="226">
        <v>347.10520833333339</v>
      </c>
    </row>
    <row r="124" spans="1:8" x14ac:dyDescent="0.2">
      <c r="A124" s="222">
        <v>141</v>
      </c>
      <c r="B124" s="223" t="s">
        <v>429</v>
      </c>
      <c r="C124" s="224" t="s">
        <v>457</v>
      </c>
      <c r="D124" s="225">
        <v>-1.1246786632390759E-2</v>
      </c>
      <c r="E124" s="226">
        <v>377.46041666666684</v>
      </c>
      <c r="F124" s="226">
        <v>390.65833333333347</v>
      </c>
      <c r="G124" s="226">
        <v>249.05788541666675</v>
      </c>
      <c r="H124" s="226">
        <v>347.10520833333339</v>
      </c>
    </row>
    <row r="125" spans="1:8" x14ac:dyDescent="0.2">
      <c r="A125" s="222">
        <v>142</v>
      </c>
      <c r="B125" s="223" t="s">
        <v>429</v>
      </c>
      <c r="C125" s="224" t="s">
        <v>457</v>
      </c>
      <c r="D125" s="225">
        <v>-1.1246786632390759E-2</v>
      </c>
      <c r="E125" s="226">
        <v>377.46041666666684</v>
      </c>
      <c r="F125" s="226">
        <v>390.65833333333347</v>
      </c>
      <c r="G125" s="226">
        <v>249.05788541666675</v>
      </c>
      <c r="H125" s="226">
        <v>347.10520833333339</v>
      </c>
    </row>
    <row r="126" spans="1:8" x14ac:dyDescent="0.2">
      <c r="A126" s="222">
        <v>143</v>
      </c>
      <c r="B126" s="223" t="s">
        <v>429</v>
      </c>
      <c r="C126" s="224" t="s">
        <v>458</v>
      </c>
      <c r="D126" s="225">
        <v>-6.2561738557788127E-3</v>
      </c>
      <c r="E126" s="226">
        <v>369.86841116751259</v>
      </c>
      <c r="F126" s="226">
        <v>382.80087309644648</v>
      </c>
      <c r="G126" s="226">
        <v>244.04848906091365</v>
      </c>
      <c r="H126" s="226">
        <v>340.12374873096445</v>
      </c>
    </row>
    <row r="127" spans="1:8" x14ac:dyDescent="0.2">
      <c r="A127" s="222">
        <v>144</v>
      </c>
      <c r="B127" s="223" t="s">
        <v>429</v>
      </c>
      <c r="C127" s="224" t="s">
        <v>459</v>
      </c>
      <c r="D127" s="225">
        <v>-2.0208824520039359E-3</v>
      </c>
      <c r="E127" s="226">
        <v>363.38804659188963</v>
      </c>
      <c r="F127" s="226">
        <v>376.09392234685077</v>
      </c>
      <c r="G127" s="226">
        <v>239.77258137187232</v>
      </c>
      <c r="H127" s="226">
        <v>334.16453235547897</v>
      </c>
    </row>
    <row r="128" spans="1:8" x14ac:dyDescent="0.2">
      <c r="A128" s="222">
        <v>145</v>
      </c>
      <c r="B128" s="223" t="s">
        <v>429</v>
      </c>
      <c r="C128" s="224" t="s">
        <v>459</v>
      </c>
      <c r="D128" s="225">
        <v>-2.0208824520039359E-3</v>
      </c>
      <c r="E128" s="226">
        <v>363.38804659188963</v>
      </c>
      <c r="F128" s="226">
        <v>376.09392234685077</v>
      </c>
      <c r="G128" s="226">
        <v>239.77258137187232</v>
      </c>
      <c r="H128" s="226">
        <v>334.16453235547897</v>
      </c>
    </row>
    <row r="129" spans="1:8" x14ac:dyDescent="0.2">
      <c r="A129" s="222">
        <v>146</v>
      </c>
      <c r="B129" s="223" t="s">
        <v>429</v>
      </c>
      <c r="C129" s="224" t="s">
        <v>459</v>
      </c>
      <c r="D129" s="225">
        <v>-2.0208824520039359E-3</v>
      </c>
      <c r="E129" s="226">
        <v>363.38804659188963</v>
      </c>
      <c r="F129" s="226">
        <v>376.09392234685077</v>
      </c>
      <c r="G129" s="226">
        <v>239.77258137187232</v>
      </c>
      <c r="H129" s="226">
        <v>334.16453235547897</v>
      </c>
    </row>
    <row r="130" spans="1:8" x14ac:dyDescent="0.2">
      <c r="A130" s="222">
        <v>147</v>
      </c>
      <c r="B130" s="223" t="s">
        <v>429</v>
      </c>
      <c r="C130" s="224" t="s">
        <v>460</v>
      </c>
      <c r="D130" s="225">
        <v>-6.5698478561547757E-3</v>
      </c>
      <c r="E130" s="226">
        <v>352.30499330058075</v>
      </c>
      <c r="F130" s="226">
        <v>364.62334970969187</v>
      </c>
      <c r="G130" s="226">
        <v>232.45970379633775</v>
      </c>
      <c r="H130" s="226">
        <v>323.97277355962484</v>
      </c>
    </row>
    <row r="131" spans="1:8" x14ac:dyDescent="0.2">
      <c r="A131" s="222">
        <v>148</v>
      </c>
      <c r="B131" s="223" t="s">
        <v>429</v>
      </c>
      <c r="C131" s="224" t="s">
        <v>461</v>
      </c>
      <c r="D131" s="225">
        <v>-6.1307901907355911E-3</v>
      </c>
      <c r="E131" s="226">
        <v>357.92271770334929</v>
      </c>
      <c r="F131" s="226">
        <v>370.43749804262734</v>
      </c>
      <c r="G131" s="226">
        <v>236.16641978251425</v>
      </c>
      <c r="H131" s="226">
        <v>329.13872292301005</v>
      </c>
    </row>
    <row r="132" spans="1:8" x14ac:dyDescent="0.2">
      <c r="A132" s="222">
        <v>149</v>
      </c>
      <c r="B132" s="223" t="s">
        <v>429</v>
      </c>
      <c r="C132" s="224" t="s">
        <v>461</v>
      </c>
      <c r="D132" s="225">
        <v>-6.1307901907355911E-3</v>
      </c>
      <c r="E132" s="226">
        <v>357.92271770334929</v>
      </c>
      <c r="F132" s="226">
        <v>370.43749804262734</v>
      </c>
      <c r="G132" s="226">
        <v>236.16641978251425</v>
      </c>
      <c r="H132" s="226">
        <v>329.13872292301005</v>
      </c>
    </row>
    <row r="133" spans="1:8" x14ac:dyDescent="0.2">
      <c r="A133" s="222">
        <v>150</v>
      </c>
      <c r="B133" s="223" t="s">
        <v>462</v>
      </c>
      <c r="C133" s="224" t="s">
        <v>463</v>
      </c>
      <c r="D133" s="225">
        <v>-3.6219953901877044E-3</v>
      </c>
      <c r="E133" s="226">
        <v>371.00609507640058</v>
      </c>
      <c r="F133" s="226">
        <v>383.97833616298806</v>
      </c>
      <c r="G133" s="226">
        <v>244.79916154499151</v>
      </c>
      <c r="H133" s="226">
        <v>341.16994057724958</v>
      </c>
    </row>
    <row r="134" spans="1:8" x14ac:dyDescent="0.2">
      <c r="A134" s="222">
        <v>151</v>
      </c>
      <c r="B134" s="223" t="s">
        <v>462</v>
      </c>
      <c r="C134" s="224" t="s">
        <v>463</v>
      </c>
      <c r="D134" s="225">
        <v>-3.6219953901877044E-3</v>
      </c>
      <c r="E134" s="226">
        <v>371.00609507640058</v>
      </c>
      <c r="F134" s="226">
        <v>383.97833616298806</v>
      </c>
      <c r="G134" s="226">
        <v>244.79916154499151</v>
      </c>
      <c r="H134" s="226">
        <v>341.16994057724958</v>
      </c>
    </row>
    <row r="135" spans="1:8" x14ac:dyDescent="0.2">
      <c r="A135" s="222">
        <v>152</v>
      </c>
      <c r="B135" s="223" t="s">
        <v>462</v>
      </c>
      <c r="C135" s="224" t="s">
        <v>463</v>
      </c>
      <c r="D135" s="225">
        <v>-3.6219953901877044E-3</v>
      </c>
      <c r="E135" s="226">
        <v>371.00609507640058</v>
      </c>
      <c r="F135" s="226">
        <v>383.97833616298806</v>
      </c>
      <c r="G135" s="226">
        <v>244.79916154499151</v>
      </c>
      <c r="H135" s="226">
        <v>341.16994057724958</v>
      </c>
    </row>
    <row r="136" spans="1:8" x14ac:dyDescent="0.2">
      <c r="A136" s="222">
        <v>153</v>
      </c>
      <c r="B136" s="223" t="s">
        <v>462</v>
      </c>
      <c r="C136" s="224" t="s">
        <v>464</v>
      </c>
      <c r="D136" s="225">
        <v>-3.043625295907959E-3</v>
      </c>
      <c r="E136" s="226">
        <v>361.34057142857148</v>
      </c>
      <c r="F136" s="226">
        <v>373.97485714285722</v>
      </c>
      <c r="G136" s="226">
        <v>238.42160571428576</v>
      </c>
      <c r="H136" s="226">
        <v>332.28171428571426</v>
      </c>
    </row>
    <row r="137" spans="1:8" x14ac:dyDescent="0.2">
      <c r="A137" s="222">
        <v>154</v>
      </c>
      <c r="B137" s="223" t="s">
        <v>462</v>
      </c>
      <c r="C137" s="224" t="s">
        <v>465</v>
      </c>
      <c r="D137" s="225">
        <v>0</v>
      </c>
      <c r="E137" s="226">
        <v>359.00959021406715</v>
      </c>
      <c r="F137" s="226">
        <v>371.56237308868492</v>
      </c>
      <c r="G137" s="226">
        <v>236.88356562691123</v>
      </c>
      <c r="H137" s="226">
        <v>330.13818960244635</v>
      </c>
    </row>
    <row r="138" spans="1:8" x14ac:dyDescent="0.2">
      <c r="A138" s="222">
        <v>155</v>
      </c>
      <c r="B138" s="223" t="s">
        <v>462</v>
      </c>
      <c r="C138" s="224" t="s">
        <v>466</v>
      </c>
      <c r="D138" s="225">
        <v>1.3660245183887865E-2</v>
      </c>
      <c r="E138" s="226">
        <v>354.77478456014347</v>
      </c>
      <c r="F138" s="226">
        <v>367.17949730700167</v>
      </c>
      <c r="G138" s="226">
        <v>234.08933424596049</v>
      </c>
      <c r="H138" s="226">
        <v>326.24394524236976</v>
      </c>
    </row>
    <row r="139" spans="1:8" x14ac:dyDescent="0.2">
      <c r="A139" s="222">
        <v>156</v>
      </c>
      <c r="B139" s="223" t="s">
        <v>462</v>
      </c>
      <c r="C139" s="224" t="s">
        <v>467</v>
      </c>
      <c r="D139" s="225">
        <v>0</v>
      </c>
      <c r="E139" s="226">
        <v>360.3626481481482</v>
      </c>
      <c r="F139" s="226">
        <v>372.96274074074074</v>
      </c>
      <c r="G139" s="226">
        <v>237.77634731481484</v>
      </c>
      <c r="H139" s="226">
        <v>331.38243518518522</v>
      </c>
    </row>
    <row r="140" spans="1:8" x14ac:dyDescent="0.2">
      <c r="A140" s="222">
        <v>157</v>
      </c>
      <c r="B140" s="223" t="s">
        <v>462</v>
      </c>
      <c r="C140" s="224" t="s">
        <v>468</v>
      </c>
      <c r="D140" s="225">
        <v>-3.0938466827088451E-3</v>
      </c>
      <c r="E140" s="226">
        <v>355.61393912659906</v>
      </c>
      <c r="F140" s="226">
        <v>368.04799294221436</v>
      </c>
      <c r="G140" s="226">
        <v>234.64302955447727</v>
      </c>
      <c r="H140" s="226">
        <v>327.01561535068373</v>
      </c>
    </row>
    <row r="141" spans="1:8" x14ac:dyDescent="0.2">
      <c r="A141" s="222">
        <v>158</v>
      </c>
      <c r="B141" s="223" t="s">
        <v>462</v>
      </c>
      <c r="C141" s="224" t="s">
        <v>469</v>
      </c>
      <c r="D141" s="225">
        <v>3.826086956521868E-3</v>
      </c>
      <c r="E141" s="226">
        <v>353.84494014084521</v>
      </c>
      <c r="F141" s="226">
        <v>366.2171408450705</v>
      </c>
      <c r="G141" s="226">
        <v>233.4757994894367</v>
      </c>
      <c r="H141" s="226">
        <v>325.38887852112691</v>
      </c>
    </row>
    <row r="142" spans="1:8" x14ac:dyDescent="0.2">
      <c r="A142" s="222">
        <v>159</v>
      </c>
      <c r="B142" s="223" t="s">
        <v>462</v>
      </c>
      <c r="C142" s="224" t="s">
        <v>470</v>
      </c>
      <c r="D142" s="225">
        <v>6.8965517241381669E-4</v>
      </c>
      <c r="E142" s="226">
        <v>355.91524921418954</v>
      </c>
      <c r="F142" s="226">
        <v>368.35983834755274</v>
      </c>
      <c r="G142" s="226">
        <v>234.84184153569825</v>
      </c>
      <c r="H142" s="226">
        <v>327.29269420745396</v>
      </c>
    </row>
    <row r="143" spans="1:8" x14ac:dyDescent="0.2">
      <c r="A143" s="222">
        <v>160</v>
      </c>
      <c r="B143" s="223" t="s">
        <v>462</v>
      </c>
      <c r="C143" s="224" t="s">
        <v>471</v>
      </c>
      <c r="D143" s="225">
        <v>6.9324090121325455E-4</v>
      </c>
      <c r="E143" s="226">
        <v>353.91699096657635</v>
      </c>
      <c r="F143" s="226">
        <v>366.29171093044278</v>
      </c>
      <c r="G143" s="226">
        <v>233.52334043812107</v>
      </c>
      <c r="H143" s="226">
        <v>325.45513504968386</v>
      </c>
    </row>
    <row r="144" spans="1:8" x14ac:dyDescent="0.2">
      <c r="A144" s="222">
        <v>161</v>
      </c>
      <c r="B144" s="223" t="s">
        <v>462</v>
      </c>
      <c r="C144" s="224" t="s">
        <v>472</v>
      </c>
      <c r="D144" s="225">
        <v>-2.7972027972027469E-3</v>
      </c>
      <c r="E144" s="226">
        <v>349.8401170553268</v>
      </c>
      <c r="F144" s="226">
        <v>362.07228898033821</v>
      </c>
      <c r="G144" s="226">
        <v>230.83331639689067</v>
      </c>
      <c r="H144" s="226">
        <v>321.70612162780054</v>
      </c>
    </row>
    <row r="145" spans="1:8" x14ac:dyDescent="0.2">
      <c r="A145" s="222">
        <v>162</v>
      </c>
      <c r="B145" s="223" t="s">
        <v>462</v>
      </c>
      <c r="C145" s="224" t="s">
        <v>473</v>
      </c>
      <c r="D145" s="225">
        <v>1.0334137099552443E-3</v>
      </c>
      <c r="E145" s="226">
        <v>356.46315223336364</v>
      </c>
      <c r="F145" s="226">
        <v>368.92689881494971</v>
      </c>
      <c r="G145" s="226">
        <v>235.20336174111205</v>
      </c>
      <c r="H145" s="226">
        <v>327.79653509571551</v>
      </c>
    </row>
    <row r="146" spans="1:8" x14ac:dyDescent="0.2">
      <c r="A146" s="222">
        <v>163</v>
      </c>
      <c r="B146" s="223" t="s">
        <v>462</v>
      </c>
      <c r="C146" s="224" t="s">
        <v>474</v>
      </c>
      <c r="D146" s="225">
        <v>1.216457960644024E-2</v>
      </c>
      <c r="E146" s="226">
        <v>346.80744647758485</v>
      </c>
      <c r="F146" s="226">
        <v>358.93358096980808</v>
      </c>
      <c r="G146" s="226">
        <v>228.83228400274484</v>
      </c>
      <c r="H146" s="226">
        <v>318.91733714547132</v>
      </c>
    </row>
    <row r="147" spans="1:8" x14ac:dyDescent="0.2">
      <c r="A147" s="222">
        <v>164</v>
      </c>
      <c r="B147" s="223" t="s">
        <v>462</v>
      </c>
      <c r="C147" s="224" t="s">
        <v>475</v>
      </c>
      <c r="D147" s="225">
        <v>-8.8432967810398999E-3</v>
      </c>
      <c r="E147" s="226">
        <v>343.70856143580289</v>
      </c>
      <c r="F147" s="226">
        <v>355.72634330418765</v>
      </c>
      <c r="G147" s="226">
        <v>226.78756163828808</v>
      </c>
      <c r="H147" s="226">
        <v>316.06766313851818</v>
      </c>
    </row>
    <row r="148" spans="1:8" x14ac:dyDescent="0.2">
      <c r="A148" s="222">
        <v>165</v>
      </c>
      <c r="B148" s="223" t="s">
        <v>462</v>
      </c>
      <c r="C148" s="224" t="s">
        <v>475</v>
      </c>
      <c r="D148" s="225">
        <v>-8.8432967810398999E-3</v>
      </c>
      <c r="E148" s="226">
        <v>343.70856143580289</v>
      </c>
      <c r="F148" s="226">
        <v>355.72634330418765</v>
      </c>
      <c r="G148" s="226">
        <v>226.78756163828808</v>
      </c>
      <c r="H148" s="226">
        <v>316.06766313851818</v>
      </c>
    </row>
    <row r="149" spans="1:8" x14ac:dyDescent="0.2">
      <c r="A149" s="222">
        <v>166</v>
      </c>
      <c r="B149" s="223" t="s">
        <v>462</v>
      </c>
      <c r="C149" s="224" t="s">
        <v>476</v>
      </c>
      <c r="D149" s="225">
        <v>1.0456605088879911E-3</v>
      </c>
      <c r="E149" s="226">
        <v>352.24204066543433</v>
      </c>
      <c r="F149" s="226">
        <v>364.5581959334566</v>
      </c>
      <c r="G149" s="226">
        <v>232.41816606284658</v>
      </c>
      <c r="H149" s="226">
        <v>323.91488354898343</v>
      </c>
    </row>
    <row r="150" spans="1:8" x14ac:dyDescent="0.2">
      <c r="A150" s="222">
        <v>167</v>
      </c>
      <c r="B150" s="223" t="s">
        <v>462</v>
      </c>
      <c r="C150" s="224" t="s">
        <v>477</v>
      </c>
      <c r="D150" s="225">
        <v>1.4914772727272929E-2</v>
      </c>
      <c r="E150" s="226">
        <v>350.67634321653196</v>
      </c>
      <c r="F150" s="226">
        <v>362.93775381850867</v>
      </c>
      <c r="G150" s="226">
        <v>231.38507946990117</v>
      </c>
      <c r="H150" s="226">
        <v>322.47509883198569</v>
      </c>
    </row>
    <row r="151" spans="1:8" x14ac:dyDescent="0.2">
      <c r="A151" s="222">
        <v>168</v>
      </c>
      <c r="B151" s="223" t="s">
        <v>462</v>
      </c>
      <c r="C151" s="224" t="s">
        <v>478</v>
      </c>
      <c r="D151" s="225">
        <v>-5.5768560474033224E-3</v>
      </c>
      <c r="E151" s="226">
        <v>349.74910194834615</v>
      </c>
      <c r="F151" s="226">
        <v>361.97809152695964</v>
      </c>
      <c r="G151" s="226">
        <v>230.77326233801534</v>
      </c>
      <c r="H151" s="226">
        <v>321.62242591753505</v>
      </c>
    </row>
    <row r="152" spans="1:8" x14ac:dyDescent="0.2">
      <c r="A152" s="222">
        <v>169</v>
      </c>
      <c r="B152" s="223" t="s">
        <v>462</v>
      </c>
      <c r="C152" s="224" t="s">
        <v>479</v>
      </c>
      <c r="D152" s="225">
        <v>1.251788268955667E-2</v>
      </c>
      <c r="E152" s="226">
        <v>347.26331175934376</v>
      </c>
      <c r="F152" s="226">
        <v>359.40538559708295</v>
      </c>
      <c r="G152" s="226">
        <v>229.1330753919782</v>
      </c>
      <c r="H152" s="226">
        <v>319.33654193254335</v>
      </c>
    </row>
    <row r="153" spans="1:8" x14ac:dyDescent="0.2">
      <c r="A153" s="222">
        <v>170</v>
      </c>
      <c r="B153" s="223" t="s">
        <v>462</v>
      </c>
      <c r="C153" s="224" t="s">
        <v>480</v>
      </c>
      <c r="D153" s="225">
        <v>-3.4399724802202103E-3</v>
      </c>
      <c r="E153" s="226">
        <v>355.24415163398686</v>
      </c>
      <c r="F153" s="226">
        <v>367.66527581699347</v>
      </c>
      <c r="G153" s="226">
        <v>234.39903445751634</v>
      </c>
      <c r="H153" s="226">
        <v>326.67556601307177</v>
      </c>
    </row>
    <row r="154" spans="1:8" x14ac:dyDescent="0.2">
      <c r="A154" s="222">
        <v>171</v>
      </c>
      <c r="B154" s="223" t="s">
        <v>462</v>
      </c>
      <c r="C154" s="224" t="s">
        <v>480</v>
      </c>
      <c r="D154" s="225">
        <v>-3.4399724802202103E-3</v>
      </c>
      <c r="E154" s="226">
        <v>355.24415163398686</v>
      </c>
      <c r="F154" s="226">
        <v>367.66527581699347</v>
      </c>
      <c r="G154" s="226">
        <v>234.39903445751634</v>
      </c>
      <c r="H154" s="226">
        <v>326.67556601307177</v>
      </c>
    </row>
    <row r="155" spans="1:8" x14ac:dyDescent="0.2">
      <c r="A155" s="222">
        <v>172</v>
      </c>
      <c r="B155" s="223" t="s">
        <v>462</v>
      </c>
      <c r="C155" s="224" t="s">
        <v>481</v>
      </c>
      <c r="D155" s="225">
        <v>-3.5511363636362425E-3</v>
      </c>
      <c r="E155" s="226">
        <v>343.98872710367283</v>
      </c>
      <c r="F155" s="226">
        <v>356.01630497443068</v>
      </c>
      <c r="G155" s="226">
        <v>226.97242199907032</v>
      </c>
      <c r="H155" s="226">
        <v>316.32529800092988</v>
      </c>
    </row>
    <row r="156" spans="1:8" x14ac:dyDescent="0.2">
      <c r="A156" s="222">
        <v>173</v>
      </c>
      <c r="B156" s="223" t="s">
        <v>462</v>
      </c>
      <c r="C156" s="224" t="s">
        <v>482</v>
      </c>
      <c r="D156" s="225">
        <v>-1.2959719789842339E-2</v>
      </c>
      <c r="E156" s="226">
        <v>345.45845400996825</v>
      </c>
      <c r="F156" s="226">
        <v>357.53742093339389</v>
      </c>
      <c r="G156" s="226">
        <v>227.94218481196205</v>
      </c>
      <c r="H156" s="226">
        <v>317.67683008608981</v>
      </c>
    </row>
    <row r="157" spans="1:8" x14ac:dyDescent="0.2">
      <c r="A157" s="222">
        <v>174</v>
      </c>
      <c r="B157" s="223" t="s">
        <v>462</v>
      </c>
      <c r="C157" s="224" t="s">
        <v>482</v>
      </c>
      <c r="D157" s="225">
        <v>-1.2959719789842339E-2</v>
      </c>
      <c r="E157" s="226">
        <v>345.45845400996825</v>
      </c>
      <c r="F157" s="226">
        <v>357.53742093339389</v>
      </c>
      <c r="G157" s="226">
        <v>227.94218481196205</v>
      </c>
      <c r="H157" s="226">
        <v>317.67683008608981</v>
      </c>
    </row>
    <row r="158" spans="1:8" x14ac:dyDescent="0.2">
      <c r="A158" s="222">
        <v>175</v>
      </c>
      <c r="B158" s="223" t="s">
        <v>462</v>
      </c>
      <c r="C158" s="224" t="s">
        <v>483</v>
      </c>
      <c r="D158" s="225">
        <v>-5.6477232615601558E-3</v>
      </c>
      <c r="E158" s="226">
        <v>345.54517401181283</v>
      </c>
      <c r="F158" s="226">
        <v>357.62717310313508</v>
      </c>
      <c r="G158" s="226">
        <v>227.99940485233989</v>
      </c>
      <c r="H158" s="226">
        <v>317.75657610177188</v>
      </c>
    </row>
    <row r="159" spans="1:8" x14ac:dyDescent="0.2">
      <c r="A159" s="222">
        <v>176</v>
      </c>
      <c r="B159" s="223" t="s">
        <v>462</v>
      </c>
      <c r="C159" s="224" t="s">
        <v>483</v>
      </c>
      <c r="D159" s="225">
        <v>-5.6477232615601558E-3</v>
      </c>
      <c r="E159" s="226">
        <v>345.54517401181283</v>
      </c>
      <c r="F159" s="226">
        <v>357.62717310313508</v>
      </c>
      <c r="G159" s="226">
        <v>227.99940485233989</v>
      </c>
      <c r="H159" s="226">
        <v>317.75657610177188</v>
      </c>
    </row>
    <row r="160" spans="1:8" x14ac:dyDescent="0.2">
      <c r="A160" s="222">
        <v>177</v>
      </c>
      <c r="B160" s="223" t="s">
        <v>462</v>
      </c>
      <c r="C160" s="224" t="s">
        <v>484</v>
      </c>
      <c r="D160" s="225">
        <v>3.6271309394275697E-4</v>
      </c>
      <c r="E160" s="226">
        <v>338.15701770736251</v>
      </c>
      <c r="F160" s="226">
        <v>349.98068965517245</v>
      </c>
      <c r="G160" s="226">
        <v>223.12451332712024</v>
      </c>
      <c r="H160" s="226">
        <v>310.96257222739985</v>
      </c>
    </row>
    <row r="161" spans="1:8" x14ac:dyDescent="0.2">
      <c r="A161" s="222">
        <v>178</v>
      </c>
      <c r="B161" s="223" t="s">
        <v>462</v>
      </c>
      <c r="C161" s="224" t="s">
        <v>485</v>
      </c>
      <c r="D161" s="225">
        <v>1.3634732687477724E-2</v>
      </c>
      <c r="E161" s="226">
        <v>346.26428571428562</v>
      </c>
      <c r="F161" s="226">
        <v>358.3714285714284</v>
      </c>
      <c r="G161" s="226">
        <v>228.4738928571428</v>
      </c>
      <c r="H161" s="226">
        <v>318.41785714285714</v>
      </c>
    </row>
    <row r="162" spans="1:8" x14ac:dyDescent="0.2">
      <c r="A162" s="222">
        <v>179</v>
      </c>
      <c r="B162" s="223" t="s">
        <v>462</v>
      </c>
      <c r="C162" s="224" t="s">
        <v>486</v>
      </c>
      <c r="D162" s="225">
        <v>9.6188101175633811E-3</v>
      </c>
      <c r="E162" s="226">
        <v>347.52553846153853</v>
      </c>
      <c r="F162" s="226">
        <v>359.67678106508879</v>
      </c>
      <c r="G162" s="226">
        <v>229.30609917159759</v>
      </c>
      <c r="H162" s="226">
        <v>319.57768047337277</v>
      </c>
    </row>
    <row r="163" spans="1:8" x14ac:dyDescent="0.2">
      <c r="A163" s="222">
        <v>180</v>
      </c>
      <c r="B163" s="223" t="s">
        <v>462</v>
      </c>
      <c r="C163" s="224" t="s">
        <v>487</v>
      </c>
      <c r="D163" s="225">
        <v>-7.0683271625714417E-3</v>
      </c>
      <c r="E163" s="226">
        <v>361.68742616033779</v>
      </c>
      <c r="F163" s="226">
        <v>374.3338396624473</v>
      </c>
      <c r="G163" s="226">
        <v>238.65046919831229</v>
      </c>
      <c r="H163" s="226">
        <v>332.60067510548532</v>
      </c>
    </row>
    <row r="164" spans="1:8" x14ac:dyDescent="0.2">
      <c r="A164" s="222">
        <v>181</v>
      </c>
      <c r="B164" s="223" t="s">
        <v>462</v>
      </c>
      <c r="C164" s="224" t="s">
        <v>488</v>
      </c>
      <c r="D164" s="225">
        <v>6.0810810810811855E-3</v>
      </c>
      <c r="E164" s="226">
        <v>365.38200342172786</v>
      </c>
      <c r="F164" s="226">
        <v>378.15759794696305</v>
      </c>
      <c r="G164" s="226">
        <v>241.08824428571427</v>
      </c>
      <c r="H164" s="226">
        <v>335.99813601368675</v>
      </c>
    </row>
    <row r="165" spans="1:8" x14ac:dyDescent="0.2">
      <c r="A165" s="222">
        <v>182</v>
      </c>
      <c r="B165" s="223" t="s">
        <v>462</v>
      </c>
      <c r="C165" s="224" t="s">
        <v>489</v>
      </c>
      <c r="D165" s="225">
        <v>7.8966259870780764E-3</v>
      </c>
      <c r="E165" s="226">
        <v>344.44036956521734</v>
      </c>
      <c r="F165" s="226">
        <v>356.48373913043457</v>
      </c>
      <c r="G165" s="226">
        <v>227.27042706521729</v>
      </c>
      <c r="H165" s="226">
        <v>316.74061956521729</v>
      </c>
    </row>
    <row r="166" spans="1:8" x14ac:dyDescent="0.2">
      <c r="A166" s="222">
        <v>183</v>
      </c>
      <c r="B166" s="223" t="s">
        <v>462</v>
      </c>
      <c r="C166" s="224" t="s">
        <v>490</v>
      </c>
      <c r="D166" s="225">
        <v>1.0730356524749185E-2</v>
      </c>
      <c r="E166" s="226">
        <v>357.8565649520487</v>
      </c>
      <c r="F166" s="226">
        <v>370.36903225806446</v>
      </c>
      <c r="G166" s="226">
        <v>236.12277053182214</v>
      </c>
      <c r="H166" s="226">
        <v>329.07789014821276</v>
      </c>
    </row>
    <row r="167" spans="1:8" x14ac:dyDescent="0.2">
      <c r="A167" s="222">
        <v>184</v>
      </c>
      <c r="B167" s="223" t="s">
        <v>462</v>
      </c>
      <c r="C167" s="224" t="s">
        <v>491</v>
      </c>
      <c r="D167" s="225">
        <v>5.2668539325844144E-3</v>
      </c>
      <c r="E167" s="226">
        <v>351.12949268292687</v>
      </c>
      <c r="F167" s="226">
        <v>363.40674767184038</v>
      </c>
      <c r="G167" s="226">
        <v>231.6840788957872</v>
      </c>
      <c r="H167" s="226">
        <v>322.89180620842563</v>
      </c>
    </row>
    <row r="168" spans="1:8" x14ac:dyDescent="0.2">
      <c r="A168" s="222">
        <v>185</v>
      </c>
      <c r="B168" s="223" t="s">
        <v>462</v>
      </c>
      <c r="C168" s="224" t="s">
        <v>491</v>
      </c>
      <c r="D168" s="225">
        <v>5.2668539325844144E-3</v>
      </c>
      <c r="E168" s="226">
        <v>351.12949268292687</v>
      </c>
      <c r="F168" s="226">
        <v>363.40674767184038</v>
      </c>
      <c r="G168" s="226">
        <v>231.6840788957872</v>
      </c>
      <c r="H168" s="226">
        <v>322.89180620842563</v>
      </c>
    </row>
    <row r="169" spans="1:8" x14ac:dyDescent="0.2">
      <c r="A169" s="222">
        <v>186</v>
      </c>
      <c r="B169" s="223" t="s">
        <v>462</v>
      </c>
      <c r="C169" s="224" t="s">
        <v>492</v>
      </c>
      <c r="D169" s="225">
        <v>6.8100358422940044E-3</v>
      </c>
      <c r="E169" s="226">
        <v>344.35530999999992</v>
      </c>
      <c r="F169" s="226">
        <v>356.39570545454541</v>
      </c>
      <c r="G169" s="226">
        <v>227.2143026227273</v>
      </c>
      <c r="H169" s="226">
        <v>316.66240045454543</v>
      </c>
    </row>
    <row r="170" spans="1:8" x14ac:dyDescent="0.2">
      <c r="A170" s="222">
        <v>187</v>
      </c>
      <c r="B170" s="223" t="s">
        <v>462</v>
      </c>
      <c r="C170" s="224" t="s">
        <v>492</v>
      </c>
      <c r="D170" s="225">
        <v>6.8100358422940044E-3</v>
      </c>
      <c r="E170" s="226">
        <v>344.35530999999992</v>
      </c>
      <c r="F170" s="226">
        <v>356.39570545454541</v>
      </c>
      <c r="G170" s="226">
        <v>227.2143026227273</v>
      </c>
      <c r="H170" s="226">
        <v>316.66240045454543</v>
      </c>
    </row>
    <row r="171" spans="1:8" x14ac:dyDescent="0.2">
      <c r="A171" s="222">
        <v>188</v>
      </c>
      <c r="B171" s="223" t="s">
        <v>462</v>
      </c>
      <c r="C171" s="224" t="s">
        <v>493</v>
      </c>
      <c r="D171" s="225">
        <v>1.210395158419364E-2</v>
      </c>
      <c r="E171" s="226">
        <v>348.78592941176464</v>
      </c>
      <c r="F171" s="226">
        <v>360.9812416289592</v>
      </c>
      <c r="G171" s="226">
        <v>230.13773685067866</v>
      </c>
      <c r="H171" s="226">
        <v>320.73671131221727</v>
      </c>
    </row>
    <row r="172" spans="1:8" x14ac:dyDescent="0.2">
      <c r="A172" s="222">
        <v>189</v>
      </c>
      <c r="B172" s="223" t="s">
        <v>462</v>
      </c>
      <c r="C172" s="224" t="s">
        <v>494</v>
      </c>
      <c r="D172" s="225">
        <v>1.8428709990300662E-2</v>
      </c>
      <c r="E172" s="226">
        <v>386.3564766839379</v>
      </c>
      <c r="F172" s="226">
        <v>399.86544440015933</v>
      </c>
      <c r="G172" s="226">
        <v>254.92772977281788</v>
      </c>
      <c r="H172" s="226">
        <v>355.28585093662815</v>
      </c>
    </row>
    <row r="173" spans="1:8" x14ac:dyDescent="0.2">
      <c r="A173" s="222">
        <v>190</v>
      </c>
      <c r="B173" s="223" t="s">
        <v>462</v>
      </c>
      <c r="C173" s="224" t="s">
        <v>495</v>
      </c>
      <c r="D173" s="225">
        <v>-8.646392367322564E-3</v>
      </c>
      <c r="E173" s="226">
        <v>407.7008885597927</v>
      </c>
      <c r="F173" s="226">
        <v>421.95616438356154</v>
      </c>
      <c r="G173" s="226">
        <v>269.01131007034422</v>
      </c>
      <c r="H173" s="226">
        <v>374.91375416512403</v>
      </c>
    </row>
    <row r="174" spans="1:8" x14ac:dyDescent="0.2">
      <c r="A174" s="222">
        <v>191</v>
      </c>
      <c r="B174" s="223" t="s">
        <v>462</v>
      </c>
      <c r="C174" s="224" t="s">
        <v>495</v>
      </c>
      <c r="D174" s="225">
        <v>-8.646392367322564E-3</v>
      </c>
      <c r="E174" s="226">
        <v>407.7008885597927</v>
      </c>
      <c r="F174" s="226">
        <v>421.95616438356154</v>
      </c>
      <c r="G174" s="226">
        <v>269.01131007034422</v>
      </c>
      <c r="H174" s="226">
        <v>374.91375416512403</v>
      </c>
    </row>
    <row r="175" spans="1:8" x14ac:dyDescent="0.2">
      <c r="A175" s="222">
        <v>193</v>
      </c>
      <c r="B175" s="223" t="s">
        <v>462</v>
      </c>
      <c r="C175" s="224" t="s">
        <v>496</v>
      </c>
      <c r="D175" s="225">
        <v>2.3397435897435814E-2</v>
      </c>
      <c r="E175" s="226">
        <v>391.37057142857151</v>
      </c>
      <c r="F175" s="226">
        <v>405.05485714285732</v>
      </c>
      <c r="G175" s="226">
        <v>258.2361557142857</v>
      </c>
      <c r="H175" s="226">
        <v>359.89671428571427</v>
      </c>
    </row>
    <row r="176" spans="1:8" x14ac:dyDescent="0.2">
      <c r="A176" s="222">
        <v>194</v>
      </c>
      <c r="B176" s="223" t="s">
        <v>462</v>
      </c>
      <c r="C176" s="224" t="s">
        <v>497</v>
      </c>
      <c r="D176" s="225">
        <v>2.7078687480089236E-2</v>
      </c>
      <c r="E176" s="226">
        <v>395.37928758429206</v>
      </c>
      <c r="F176" s="226">
        <v>409.20373819912737</v>
      </c>
      <c r="G176" s="226">
        <v>260.88120755255852</v>
      </c>
      <c r="H176" s="226">
        <v>363.58305117017062</v>
      </c>
    </row>
    <row r="177" spans="1:8" x14ac:dyDescent="0.2">
      <c r="A177" s="222">
        <v>195</v>
      </c>
      <c r="B177" s="223" t="s">
        <v>462</v>
      </c>
      <c r="C177" s="224" t="s">
        <v>498</v>
      </c>
      <c r="D177" s="225">
        <v>7.8767123287670771E-3</v>
      </c>
      <c r="E177" s="226">
        <v>360.93774497816594</v>
      </c>
      <c r="F177" s="226">
        <v>373.5579458515283</v>
      </c>
      <c r="G177" s="226">
        <v>238.15581068122273</v>
      </c>
      <c r="H177" s="226">
        <v>331.91128296943242</v>
      </c>
    </row>
    <row r="178" spans="1:8" x14ac:dyDescent="0.2">
      <c r="A178" s="222">
        <v>196</v>
      </c>
      <c r="B178" s="223" t="s">
        <v>462</v>
      </c>
      <c r="C178" s="224" t="s">
        <v>498</v>
      </c>
      <c r="D178" s="225">
        <v>7.8767123287670771E-3</v>
      </c>
      <c r="E178" s="226">
        <v>360.93774497816594</v>
      </c>
      <c r="F178" s="226">
        <v>373.5579458515283</v>
      </c>
      <c r="G178" s="226">
        <v>238.15581068122273</v>
      </c>
      <c r="H178" s="226">
        <v>331.91128296943242</v>
      </c>
    </row>
    <row r="179" spans="1:8" x14ac:dyDescent="0.2">
      <c r="A179" s="222">
        <v>197</v>
      </c>
      <c r="B179" s="223" t="s">
        <v>499</v>
      </c>
      <c r="C179" s="224" t="s">
        <v>395</v>
      </c>
      <c r="D179" s="225">
        <v>-6.8337129840546629E-3</v>
      </c>
      <c r="E179" s="226">
        <v>374.34887029288706</v>
      </c>
      <c r="F179" s="226">
        <v>387.43799163179915</v>
      </c>
      <c r="G179" s="226">
        <v>247.00480878661088</v>
      </c>
      <c r="H179" s="226">
        <v>344.24389121338913</v>
      </c>
    </row>
    <row r="180" spans="1:8" x14ac:dyDescent="0.2">
      <c r="A180" s="222">
        <v>198</v>
      </c>
      <c r="B180" s="223" t="s">
        <v>499</v>
      </c>
      <c r="C180" s="224" t="s">
        <v>500</v>
      </c>
      <c r="D180" s="225">
        <v>-2.2609819121447439E-3</v>
      </c>
      <c r="E180" s="226">
        <v>379.04701427371958</v>
      </c>
      <c r="F180" s="226">
        <v>392.3004063811922</v>
      </c>
      <c r="G180" s="226">
        <v>250.1047624601176</v>
      </c>
      <c r="H180" s="226">
        <v>348.56421242653232</v>
      </c>
    </row>
    <row r="181" spans="1:8" x14ac:dyDescent="0.2">
      <c r="A181" s="222">
        <v>199</v>
      </c>
      <c r="B181" s="223" t="s">
        <v>499</v>
      </c>
      <c r="C181" s="224" t="s">
        <v>409</v>
      </c>
      <c r="D181" s="225">
        <v>-1.1531069827034002E-2</v>
      </c>
      <c r="E181" s="226">
        <v>378.62409857978275</v>
      </c>
      <c r="F181" s="226">
        <v>391.86270342522971</v>
      </c>
      <c r="G181" s="226">
        <v>249.82571203842937</v>
      </c>
      <c r="H181" s="226">
        <v>348.17530743525487</v>
      </c>
    </row>
    <row r="182" spans="1:8" x14ac:dyDescent="0.2">
      <c r="A182" s="222">
        <v>200</v>
      </c>
      <c r="B182" s="223" t="s">
        <v>501</v>
      </c>
      <c r="C182" s="224" t="s">
        <v>464</v>
      </c>
      <c r="D182" s="225">
        <v>-7.0249385317878721E-3</v>
      </c>
      <c r="E182" s="226">
        <v>346.56094647636041</v>
      </c>
      <c r="F182" s="226">
        <v>358.67846208742202</v>
      </c>
      <c r="G182" s="226">
        <v>228.66963709634257</v>
      </c>
      <c r="H182" s="226">
        <v>318.69066057091879</v>
      </c>
    </row>
    <row r="183" spans="1:8" x14ac:dyDescent="0.2">
      <c r="A183" s="222">
        <v>201</v>
      </c>
      <c r="B183" s="223" t="s">
        <v>501</v>
      </c>
      <c r="C183" s="224" t="s">
        <v>464</v>
      </c>
      <c r="D183" s="225">
        <v>-7.0249385317878721E-3</v>
      </c>
      <c r="E183" s="226">
        <v>346.56094647636041</v>
      </c>
      <c r="F183" s="226">
        <v>358.67846208742202</v>
      </c>
      <c r="G183" s="226">
        <v>228.66963709634257</v>
      </c>
      <c r="H183" s="226">
        <v>318.69066057091879</v>
      </c>
    </row>
    <row r="184" spans="1:8" x14ac:dyDescent="0.2">
      <c r="A184" s="222">
        <v>202</v>
      </c>
      <c r="B184" s="223" t="s">
        <v>501</v>
      </c>
      <c r="C184" s="224" t="s">
        <v>464</v>
      </c>
      <c r="D184" s="225">
        <v>-7.0249385317878721E-3</v>
      </c>
      <c r="E184" s="226">
        <v>346.56094647636041</v>
      </c>
      <c r="F184" s="226">
        <v>358.67846208742202</v>
      </c>
      <c r="G184" s="226">
        <v>228.66963709634257</v>
      </c>
      <c r="H184" s="226">
        <v>318.69066057091879</v>
      </c>
    </row>
    <row r="185" spans="1:8" x14ac:dyDescent="0.2">
      <c r="A185" s="222">
        <v>203</v>
      </c>
      <c r="B185" s="223" t="s">
        <v>501</v>
      </c>
      <c r="C185" s="224" t="s">
        <v>464</v>
      </c>
      <c r="D185" s="225">
        <v>-7.0249385317878721E-3</v>
      </c>
      <c r="E185" s="226">
        <v>346.56094647636041</v>
      </c>
      <c r="F185" s="226">
        <v>358.67846208742202</v>
      </c>
      <c r="G185" s="226">
        <v>228.66963709634257</v>
      </c>
      <c r="H185" s="226">
        <v>318.69066057091879</v>
      </c>
    </row>
    <row r="186" spans="1:8" x14ac:dyDescent="0.2">
      <c r="A186" s="222">
        <v>204</v>
      </c>
      <c r="B186" s="223" t="s">
        <v>501</v>
      </c>
      <c r="C186" s="224" t="s">
        <v>464</v>
      </c>
      <c r="D186" s="225">
        <v>-7.0249385317878721E-3</v>
      </c>
      <c r="E186" s="226">
        <v>346.56094647636041</v>
      </c>
      <c r="F186" s="226">
        <v>358.67846208742202</v>
      </c>
      <c r="G186" s="226">
        <v>228.66963709634257</v>
      </c>
      <c r="H186" s="226">
        <v>318.69066057091879</v>
      </c>
    </row>
    <row r="187" spans="1:8" x14ac:dyDescent="0.2">
      <c r="A187" s="222">
        <v>205</v>
      </c>
      <c r="B187" s="223" t="s">
        <v>501</v>
      </c>
      <c r="C187" s="224" t="s">
        <v>464</v>
      </c>
      <c r="D187" s="225">
        <v>-7.0249385317878721E-3</v>
      </c>
      <c r="E187" s="226">
        <v>346.56094647636041</v>
      </c>
      <c r="F187" s="226">
        <v>358.67846208742202</v>
      </c>
      <c r="G187" s="226">
        <v>228.66963709634257</v>
      </c>
      <c r="H187" s="226">
        <v>318.69066057091879</v>
      </c>
    </row>
    <row r="188" spans="1:8" x14ac:dyDescent="0.2">
      <c r="A188" s="222">
        <v>206</v>
      </c>
      <c r="B188" s="223" t="s">
        <v>502</v>
      </c>
      <c r="C188" s="224" t="s">
        <v>503</v>
      </c>
      <c r="D188" s="225">
        <v>2.2820800598578384E-2</v>
      </c>
      <c r="E188" s="226">
        <v>335.2652858464387</v>
      </c>
      <c r="F188" s="226">
        <v>346.98784828862182</v>
      </c>
      <c r="G188" s="226">
        <v>221.21647584643861</v>
      </c>
      <c r="H188" s="226">
        <v>308.3033922294174</v>
      </c>
    </row>
    <row r="189" spans="1:8" x14ac:dyDescent="0.2">
      <c r="A189" s="222">
        <v>207</v>
      </c>
      <c r="B189" s="223" t="s">
        <v>502</v>
      </c>
      <c r="C189" s="224" t="s">
        <v>504</v>
      </c>
      <c r="D189" s="225">
        <v>2.397003745318349E-2</v>
      </c>
      <c r="E189" s="226">
        <v>335.21304875804975</v>
      </c>
      <c r="F189" s="226">
        <v>346.93378472861099</v>
      </c>
      <c r="G189" s="226">
        <v>221.18200850046003</v>
      </c>
      <c r="H189" s="226">
        <v>308.25535602575906</v>
      </c>
    </row>
    <row r="190" spans="1:8" x14ac:dyDescent="0.2">
      <c r="A190" s="222">
        <v>208</v>
      </c>
      <c r="B190" s="223" t="s">
        <v>502</v>
      </c>
      <c r="C190" s="224" t="s">
        <v>504</v>
      </c>
      <c r="D190" s="225">
        <v>2.397003745318349E-2</v>
      </c>
      <c r="E190" s="226">
        <v>335.21304875804975</v>
      </c>
      <c r="F190" s="226">
        <v>346.93378472861099</v>
      </c>
      <c r="G190" s="226">
        <v>221.18200850046003</v>
      </c>
      <c r="H190" s="226">
        <v>308.25535602575906</v>
      </c>
    </row>
    <row r="191" spans="1:8" x14ac:dyDescent="0.2">
      <c r="A191" s="222">
        <v>209</v>
      </c>
      <c r="B191" s="223" t="s">
        <v>502</v>
      </c>
      <c r="C191" s="224" t="s">
        <v>505</v>
      </c>
      <c r="D191" s="225">
        <v>2.3719879518072196E-2</v>
      </c>
      <c r="E191" s="226">
        <v>333.2201402042711</v>
      </c>
      <c r="F191" s="226">
        <v>344.87119405756738</v>
      </c>
      <c r="G191" s="226">
        <v>219.86703726555245</v>
      </c>
      <c r="H191" s="226">
        <v>306.42271634168992</v>
      </c>
    </row>
    <row r="192" spans="1:8" x14ac:dyDescent="0.2">
      <c r="A192" s="222">
        <v>210</v>
      </c>
      <c r="B192" s="223" t="s">
        <v>502</v>
      </c>
      <c r="C192" s="224" t="s">
        <v>506</v>
      </c>
      <c r="D192" s="225">
        <v>-1.4084507042253502E-2</v>
      </c>
      <c r="E192" s="226">
        <v>343.30457038391216</v>
      </c>
      <c r="F192" s="226">
        <v>355.30822669104214</v>
      </c>
      <c r="G192" s="226">
        <v>226.52099817184643</v>
      </c>
      <c r="H192" s="226">
        <v>315.69616087751371</v>
      </c>
    </row>
    <row r="193" spans="1:8" x14ac:dyDescent="0.2">
      <c r="A193" s="222">
        <v>211</v>
      </c>
      <c r="B193" s="223" t="s">
        <v>502</v>
      </c>
      <c r="C193" s="224" t="s">
        <v>506</v>
      </c>
      <c r="D193" s="225">
        <v>-1.4084507042253502E-2</v>
      </c>
      <c r="E193" s="226">
        <v>343.30457038391216</v>
      </c>
      <c r="F193" s="226">
        <v>355.30822669104214</v>
      </c>
      <c r="G193" s="226">
        <v>226.52099817184643</v>
      </c>
      <c r="H193" s="226">
        <v>315.69616087751371</v>
      </c>
    </row>
    <row r="194" spans="1:8" x14ac:dyDescent="0.2">
      <c r="A194" s="222">
        <v>212</v>
      </c>
      <c r="B194" s="223" t="s">
        <v>502</v>
      </c>
      <c r="C194" s="224" t="s">
        <v>506</v>
      </c>
      <c r="D194" s="225">
        <v>-1.4084507042253502E-2</v>
      </c>
      <c r="E194" s="226">
        <v>343.30457038391216</v>
      </c>
      <c r="F194" s="226">
        <v>355.30822669104214</v>
      </c>
      <c r="G194" s="226">
        <v>226.52099817184643</v>
      </c>
      <c r="H194" s="226">
        <v>315.69616087751371</v>
      </c>
    </row>
    <row r="195" spans="1:8" x14ac:dyDescent="0.2">
      <c r="A195" s="222">
        <v>214</v>
      </c>
      <c r="B195" s="223" t="s">
        <v>502</v>
      </c>
      <c r="C195" s="224" t="s">
        <v>507</v>
      </c>
      <c r="D195" s="225">
        <v>-5.6777856635912283E-3</v>
      </c>
      <c r="E195" s="226">
        <v>343.70604010938928</v>
      </c>
      <c r="F195" s="226">
        <v>355.72373381950774</v>
      </c>
      <c r="G195" s="226">
        <v>226.78589800364631</v>
      </c>
      <c r="H195" s="226">
        <v>316.06534457611673</v>
      </c>
    </row>
    <row r="196" spans="1:8" x14ac:dyDescent="0.2">
      <c r="A196" s="222">
        <v>215</v>
      </c>
      <c r="B196" s="223" t="s">
        <v>502</v>
      </c>
      <c r="C196" s="224" t="s">
        <v>508</v>
      </c>
      <c r="D196" s="225">
        <v>-3.3051781123760726E-3</v>
      </c>
      <c r="E196" s="226">
        <v>332.91988888888886</v>
      </c>
      <c r="F196" s="226">
        <v>344.56044444444444</v>
      </c>
      <c r="G196" s="226">
        <v>219.668923888889</v>
      </c>
      <c r="H196" s="226">
        <v>306.14661111111116</v>
      </c>
    </row>
    <row r="197" spans="1:8" x14ac:dyDescent="0.2">
      <c r="A197" s="222">
        <v>216</v>
      </c>
      <c r="B197" s="223" t="s">
        <v>502</v>
      </c>
      <c r="C197" s="224" t="s">
        <v>509</v>
      </c>
      <c r="D197" s="225">
        <v>1.3477088948787186E-2</v>
      </c>
      <c r="E197" s="226">
        <v>322.608</v>
      </c>
      <c r="F197" s="226">
        <v>333.88800000000009</v>
      </c>
      <c r="G197" s="226">
        <v>212.86488</v>
      </c>
      <c r="H197" s="226">
        <v>296.66400000000004</v>
      </c>
    </row>
    <row r="198" spans="1:8" x14ac:dyDescent="0.2">
      <c r="A198" s="222">
        <v>217</v>
      </c>
      <c r="B198" s="223" t="s">
        <v>502</v>
      </c>
      <c r="C198" s="224" t="s">
        <v>510</v>
      </c>
      <c r="D198" s="225">
        <v>-7.1864893999273871E-4</v>
      </c>
      <c r="E198" s="226">
        <v>341.13600000000014</v>
      </c>
      <c r="F198" s="226">
        <v>353.06383216783223</v>
      </c>
      <c r="G198" s="226">
        <v>225.09012083916087</v>
      </c>
      <c r="H198" s="226">
        <v>313.70198601398607</v>
      </c>
    </row>
    <row r="199" spans="1:8" x14ac:dyDescent="0.2">
      <c r="A199" s="222">
        <v>218</v>
      </c>
      <c r="B199" s="223" t="s">
        <v>502</v>
      </c>
      <c r="C199" s="224" t="s">
        <v>511</v>
      </c>
      <c r="D199" s="225">
        <v>7.5046904315190233E-4</v>
      </c>
      <c r="E199" s="226">
        <v>327.0074036144577</v>
      </c>
      <c r="F199" s="226">
        <v>338.44122891566258</v>
      </c>
      <c r="G199" s="226">
        <v>215.76771725903615</v>
      </c>
      <c r="H199" s="226">
        <v>300.70960542168666</v>
      </c>
    </row>
    <row r="200" spans="1:8" x14ac:dyDescent="0.2">
      <c r="A200" s="222">
        <v>219</v>
      </c>
      <c r="B200" s="223" t="s">
        <v>502</v>
      </c>
      <c r="C200" s="224" t="s">
        <v>512</v>
      </c>
      <c r="D200" s="225">
        <v>5.9656972408650422E-3</v>
      </c>
      <c r="E200" s="226">
        <v>331.05913255269326</v>
      </c>
      <c r="F200" s="226">
        <v>342.63462669789226</v>
      </c>
      <c r="G200" s="226">
        <v>218.44115001405154</v>
      </c>
      <c r="H200" s="226">
        <v>304.43549601873536</v>
      </c>
    </row>
    <row r="201" spans="1:8" x14ac:dyDescent="0.2">
      <c r="A201" s="222">
        <v>220</v>
      </c>
      <c r="B201" s="223" t="s">
        <v>513</v>
      </c>
      <c r="C201" s="224" t="s">
        <v>514</v>
      </c>
      <c r="D201" s="225">
        <v>-9.4237042406668525E-3</v>
      </c>
      <c r="E201" s="226">
        <v>335.14265772432941</v>
      </c>
      <c r="F201" s="226">
        <v>346.86093246993516</v>
      </c>
      <c r="G201" s="226">
        <v>221.13556272432933</v>
      </c>
      <c r="H201" s="226">
        <v>308.19062580943563</v>
      </c>
    </row>
    <row r="202" spans="1:8" x14ac:dyDescent="0.2">
      <c r="A202" s="222">
        <v>221</v>
      </c>
      <c r="B202" s="223" t="s">
        <v>513</v>
      </c>
      <c r="C202" s="224" t="s">
        <v>514</v>
      </c>
      <c r="D202" s="225">
        <v>-9.4237042406668525E-3</v>
      </c>
      <c r="E202" s="226">
        <v>335.14265772432941</v>
      </c>
      <c r="F202" s="226">
        <v>346.86093246993516</v>
      </c>
      <c r="G202" s="226">
        <v>221.13556272432933</v>
      </c>
      <c r="H202" s="226">
        <v>308.19062580943563</v>
      </c>
    </row>
    <row r="203" spans="1:8" x14ac:dyDescent="0.2">
      <c r="A203" s="222">
        <v>222</v>
      </c>
      <c r="B203" s="223" t="s">
        <v>513</v>
      </c>
      <c r="C203" s="224" t="s">
        <v>515</v>
      </c>
      <c r="D203" s="225">
        <v>-1.5005359056805889E-2</v>
      </c>
      <c r="E203" s="226">
        <v>338.13630303030311</v>
      </c>
      <c r="F203" s="226">
        <v>349.95925068870531</v>
      </c>
      <c r="G203" s="226">
        <v>223.11084526170802</v>
      </c>
      <c r="H203" s="226">
        <v>310.94352341597795</v>
      </c>
    </row>
    <row r="204" spans="1:8" x14ac:dyDescent="0.2">
      <c r="A204" s="222">
        <v>223</v>
      </c>
      <c r="B204" s="223" t="s">
        <v>513</v>
      </c>
      <c r="C204" s="224" t="s">
        <v>516</v>
      </c>
      <c r="D204" s="225">
        <v>-9.5507605235232162E-3</v>
      </c>
      <c r="E204" s="226">
        <v>343.30524379024848</v>
      </c>
      <c r="F204" s="226">
        <v>355.30892364305436</v>
      </c>
      <c r="G204" s="226">
        <v>226.52144250229998</v>
      </c>
      <c r="H204" s="226">
        <v>315.69678012879496</v>
      </c>
    </row>
    <row r="205" spans="1:8" x14ac:dyDescent="0.2">
      <c r="A205" s="222">
        <v>224</v>
      </c>
      <c r="B205" s="223" t="s">
        <v>513</v>
      </c>
      <c r="C205" s="224" t="s">
        <v>517</v>
      </c>
      <c r="D205" s="225">
        <v>1.0736764161421775E-2</v>
      </c>
      <c r="E205" s="226">
        <v>334.88170811825438</v>
      </c>
      <c r="F205" s="226">
        <v>346.59085875175981</v>
      </c>
      <c r="G205" s="226">
        <v>220.9633816048804</v>
      </c>
      <c r="H205" s="226">
        <v>307.9506616611921</v>
      </c>
    </row>
    <row r="206" spans="1:8" x14ac:dyDescent="0.2">
      <c r="A206" s="222">
        <v>225</v>
      </c>
      <c r="B206" s="223" t="s">
        <v>513</v>
      </c>
      <c r="C206" s="224" t="s">
        <v>517</v>
      </c>
      <c r="D206" s="225">
        <v>1.0736764161421775E-2</v>
      </c>
      <c r="E206" s="226">
        <v>334.88170811825438</v>
      </c>
      <c r="F206" s="226">
        <v>346.59085875175981</v>
      </c>
      <c r="G206" s="226">
        <v>220.9633816048804</v>
      </c>
      <c r="H206" s="226">
        <v>307.9506616611921</v>
      </c>
    </row>
    <row r="207" spans="1:8" x14ac:dyDescent="0.2">
      <c r="A207" s="222">
        <v>226</v>
      </c>
      <c r="B207" s="223" t="s">
        <v>513</v>
      </c>
      <c r="C207" s="224" t="s">
        <v>518</v>
      </c>
      <c r="D207" s="225">
        <v>2.201492537313432E-2</v>
      </c>
      <c r="E207" s="226">
        <v>335.9354914611007</v>
      </c>
      <c r="F207" s="226">
        <v>347.68148766603423</v>
      </c>
      <c r="G207" s="226">
        <v>221.65869438330171</v>
      </c>
      <c r="H207" s="226">
        <v>308.91970018975343</v>
      </c>
    </row>
    <row r="208" spans="1:8" x14ac:dyDescent="0.2">
      <c r="A208" s="222">
        <v>227</v>
      </c>
      <c r="B208" s="223" t="s">
        <v>513</v>
      </c>
      <c r="C208" s="224" t="s">
        <v>519</v>
      </c>
      <c r="D208" s="225">
        <v>-1.1053795136330979E-3</v>
      </c>
      <c r="E208" s="226">
        <v>332.59867746413693</v>
      </c>
      <c r="F208" s="226">
        <v>344.22800185099481</v>
      </c>
      <c r="G208" s="226">
        <v>219.45698050439611</v>
      </c>
      <c r="H208" s="226">
        <v>305.85123137436369</v>
      </c>
    </row>
    <row r="209" spans="1:8" x14ac:dyDescent="0.2">
      <c r="A209" s="222">
        <v>228</v>
      </c>
      <c r="B209" s="223" t="s">
        <v>513</v>
      </c>
      <c r="C209" s="224" t="s">
        <v>520</v>
      </c>
      <c r="D209" s="225">
        <v>-5.9590316573556734E-3</v>
      </c>
      <c r="E209" s="226">
        <v>327.35643911980429</v>
      </c>
      <c r="F209" s="226">
        <v>338.80246845965763</v>
      </c>
      <c r="G209" s="226">
        <v>215.99801967237158</v>
      </c>
      <c r="H209" s="226">
        <v>301.03057163814168</v>
      </c>
    </row>
    <row r="210" spans="1:8" x14ac:dyDescent="0.2">
      <c r="A210" s="222">
        <v>229</v>
      </c>
      <c r="B210" s="223" t="s">
        <v>513</v>
      </c>
      <c r="C210" s="224" t="s">
        <v>521</v>
      </c>
      <c r="D210" s="225">
        <v>-9.8821740782971679E-3</v>
      </c>
      <c r="E210" s="226">
        <v>319.40076332213158</v>
      </c>
      <c r="F210" s="226">
        <v>330.56862217954881</v>
      </c>
      <c r="G210" s="226">
        <v>210.74866449831973</v>
      </c>
      <c r="H210" s="226">
        <v>293.71468795007195</v>
      </c>
    </row>
    <row r="211" spans="1:8" x14ac:dyDescent="0.2">
      <c r="A211" s="222">
        <v>230</v>
      </c>
      <c r="B211" s="223" t="s">
        <v>513</v>
      </c>
      <c r="C211" s="224" t="s">
        <v>522</v>
      </c>
      <c r="D211" s="225">
        <v>-4.2097206276311416E-3</v>
      </c>
      <c r="E211" s="226">
        <v>319.18616522574439</v>
      </c>
      <c r="F211" s="226">
        <v>330.34652065321814</v>
      </c>
      <c r="G211" s="226">
        <v>210.60706727185399</v>
      </c>
      <c r="H211" s="226">
        <v>293.51734774255522</v>
      </c>
    </row>
    <row r="212" spans="1:8" x14ac:dyDescent="0.2">
      <c r="A212" s="222">
        <v>231</v>
      </c>
      <c r="B212" s="223" t="s">
        <v>513</v>
      </c>
      <c r="C212" s="224" t="s">
        <v>522</v>
      </c>
      <c r="D212" s="225">
        <v>-4.2097206276311416E-3</v>
      </c>
      <c r="E212" s="226">
        <v>319.18616522574439</v>
      </c>
      <c r="F212" s="226">
        <v>330.34652065321814</v>
      </c>
      <c r="G212" s="226">
        <v>210.60706727185399</v>
      </c>
      <c r="H212" s="226">
        <v>293.51734774255522</v>
      </c>
    </row>
    <row r="213" spans="1:8" x14ac:dyDescent="0.2">
      <c r="A213" s="222">
        <v>232</v>
      </c>
      <c r="B213" s="223" t="s">
        <v>513</v>
      </c>
      <c r="C213" s="224" t="s">
        <v>522</v>
      </c>
      <c r="D213" s="225">
        <v>-4.2097206276311416E-3</v>
      </c>
      <c r="E213" s="226">
        <v>319.18616522574439</v>
      </c>
      <c r="F213" s="226">
        <v>330.34652065321814</v>
      </c>
      <c r="G213" s="226">
        <v>210.60706727185399</v>
      </c>
      <c r="H213" s="226">
        <v>293.51734774255522</v>
      </c>
    </row>
    <row r="214" spans="1:8" x14ac:dyDescent="0.2">
      <c r="A214" s="222">
        <v>233</v>
      </c>
      <c r="B214" s="223" t="s">
        <v>513</v>
      </c>
      <c r="C214" s="224" t="s">
        <v>523</v>
      </c>
      <c r="D214" s="225">
        <v>-4.2210283960091299E-3</v>
      </c>
      <c r="E214" s="226">
        <v>318.1252148148148</v>
      </c>
      <c r="F214" s="226">
        <v>329.24847407407401</v>
      </c>
      <c r="G214" s="226">
        <v>209.90702548148155</v>
      </c>
      <c r="H214" s="226">
        <v>292.54171851851862</v>
      </c>
    </row>
    <row r="215" spans="1:8" x14ac:dyDescent="0.2">
      <c r="A215" s="222">
        <v>234</v>
      </c>
      <c r="B215" s="223" t="s">
        <v>513</v>
      </c>
      <c r="C215" s="224" t="s">
        <v>523</v>
      </c>
      <c r="D215" s="225">
        <v>-4.2210283960091299E-3</v>
      </c>
      <c r="E215" s="226">
        <v>318.1252148148148</v>
      </c>
      <c r="F215" s="226">
        <v>329.24847407407401</v>
      </c>
      <c r="G215" s="226">
        <v>209.90702548148155</v>
      </c>
      <c r="H215" s="226">
        <v>292.54171851851862</v>
      </c>
    </row>
    <row r="216" spans="1:8" x14ac:dyDescent="0.2">
      <c r="A216" s="222">
        <v>235</v>
      </c>
      <c r="B216" s="223" t="s">
        <v>513</v>
      </c>
      <c r="C216" s="224" t="s">
        <v>523</v>
      </c>
      <c r="D216" s="225">
        <v>-4.2210283960091299E-3</v>
      </c>
      <c r="E216" s="226">
        <v>318.1252148148148</v>
      </c>
      <c r="F216" s="226">
        <v>329.24847407407401</v>
      </c>
      <c r="G216" s="226">
        <v>209.90702548148155</v>
      </c>
      <c r="H216" s="226">
        <v>292.54171851851862</v>
      </c>
    </row>
    <row r="217" spans="1:8" x14ac:dyDescent="0.2">
      <c r="A217" s="222">
        <v>236</v>
      </c>
      <c r="B217" s="223" t="s">
        <v>513</v>
      </c>
      <c r="C217" s="224" t="s">
        <v>524</v>
      </c>
      <c r="D217" s="225">
        <v>-4.6874999999999556E-3</v>
      </c>
      <c r="E217" s="226">
        <v>312.46807796101939</v>
      </c>
      <c r="F217" s="226">
        <v>323.39353523238373</v>
      </c>
      <c r="G217" s="226">
        <v>206.17430416791609</v>
      </c>
      <c r="H217" s="226">
        <v>287.33952623688157</v>
      </c>
    </row>
    <row r="218" spans="1:8" x14ac:dyDescent="0.2">
      <c r="A218" s="222">
        <v>237</v>
      </c>
      <c r="B218" s="223" t="s">
        <v>513</v>
      </c>
      <c r="C218" s="224" t="s">
        <v>330</v>
      </c>
      <c r="D218" s="225">
        <v>5.5183287347262411E-3</v>
      </c>
      <c r="E218" s="226">
        <v>312.83652457372114</v>
      </c>
      <c r="F218" s="226">
        <v>323.77486459378139</v>
      </c>
      <c r="G218" s="226">
        <v>206.41741451855566</v>
      </c>
      <c r="H218" s="226">
        <v>287.67834252758274</v>
      </c>
    </row>
    <row r="219" spans="1:8" x14ac:dyDescent="0.2">
      <c r="A219" s="222">
        <v>238</v>
      </c>
      <c r="B219" s="223" t="s">
        <v>513</v>
      </c>
      <c r="C219" s="224" t="s">
        <v>525</v>
      </c>
      <c r="D219" s="225">
        <v>-5.0231839258113586E-3</v>
      </c>
      <c r="E219" s="226">
        <v>315.87493975903601</v>
      </c>
      <c r="F219" s="226">
        <v>326.91951807228901</v>
      </c>
      <c r="G219" s="226">
        <v>208.42223734939762</v>
      </c>
      <c r="H219" s="226">
        <v>290.4724096385541</v>
      </c>
    </row>
    <row r="220" spans="1:8" x14ac:dyDescent="0.2">
      <c r="A220" s="222">
        <v>239</v>
      </c>
      <c r="B220" s="223" t="s">
        <v>513</v>
      </c>
      <c r="C220" s="224" t="s">
        <v>526</v>
      </c>
      <c r="D220" s="225">
        <v>6.4102564102563875E-3</v>
      </c>
      <c r="E220" s="226">
        <v>308.10655903128168</v>
      </c>
      <c r="F220" s="226">
        <v>318.87951564076707</v>
      </c>
      <c r="G220" s="226">
        <v>203.29646417759849</v>
      </c>
      <c r="H220" s="226">
        <v>283.32875882946524</v>
      </c>
    </row>
    <row r="221" spans="1:8" x14ac:dyDescent="0.2">
      <c r="A221" s="222">
        <v>240</v>
      </c>
      <c r="B221" s="223" t="s">
        <v>513</v>
      </c>
      <c r="C221" s="224" t="s">
        <v>527</v>
      </c>
      <c r="D221" s="225">
        <v>-7.779074290159449E-3</v>
      </c>
      <c r="E221" s="226">
        <v>312.98807692307702</v>
      </c>
      <c r="F221" s="226">
        <v>323.93171597633142</v>
      </c>
      <c r="G221" s="226">
        <v>206.51741257396463</v>
      </c>
      <c r="H221" s="226">
        <v>287.81770710059169</v>
      </c>
    </row>
    <row r="222" spans="1:8" x14ac:dyDescent="0.2">
      <c r="A222" s="222">
        <v>241</v>
      </c>
      <c r="B222" s="223" t="s">
        <v>513</v>
      </c>
      <c r="C222" s="224" t="s">
        <v>527</v>
      </c>
      <c r="D222" s="225">
        <v>-7.779074290159449E-3</v>
      </c>
      <c r="E222" s="226">
        <v>312.98807692307702</v>
      </c>
      <c r="F222" s="226">
        <v>323.93171597633142</v>
      </c>
      <c r="G222" s="226">
        <v>206.51741257396463</v>
      </c>
      <c r="H222" s="226">
        <v>287.81770710059169</v>
      </c>
    </row>
    <row r="223" spans="1:8" x14ac:dyDescent="0.2">
      <c r="A223" s="222">
        <v>242</v>
      </c>
      <c r="B223" s="223" t="s">
        <v>513</v>
      </c>
      <c r="C223" s="224" t="s">
        <v>528</v>
      </c>
      <c r="D223" s="225">
        <v>-7.2697899838448654E-3</v>
      </c>
      <c r="E223" s="226">
        <v>301.33306847882915</v>
      </c>
      <c r="F223" s="226">
        <v>311.86918975431263</v>
      </c>
      <c r="G223" s="226">
        <v>198.82714458964981</v>
      </c>
      <c r="H223" s="226">
        <v>277.09998954521706</v>
      </c>
    </row>
    <row r="224" spans="1:8" x14ac:dyDescent="0.2">
      <c r="A224" s="222">
        <v>243</v>
      </c>
      <c r="B224" s="223" t="s">
        <v>513</v>
      </c>
      <c r="C224" s="224" t="s">
        <v>529</v>
      </c>
      <c r="D224" s="225">
        <v>-8.0160320641287086E-4</v>
      </c>
      <c r="E224" s="226">
        <v>305.5705714285715</v>
      </c>
      <c r="F224" s="226">
        <v>316.25485714285713</v>
      </c>
      <c r="G224" s="226">
        <v>201.6231557142857</v>
      </c>
      <c r="H224" s="226">
        <v>280.99671428571423</v>
      </c>
    </row>
    <row r="225" spans="1:8" x14ac:dyDescent="0.2">
      <c r="A225" s="222">
        <v>244</v>
      </c>
      <c r="B225" s="223" t="s">
        <v>513</v>
      </c>
      <c r="C225" s="224" t="s">
        <v>530</v>
      </c>
      <c r="D225" s="225">
        <v>2.0072260136489994E-3</v>
      </c>
      <c r="E225" s="226">
        <v>305.93828571428566</v>
      </c>
      <c r="F225" s="226">
        <v>316.63542857142858</v>
      </c>
      <c r="G225" s="226">
        <v>201.86578285714285</v>
      </c>
      <c r="H225" s="226">
        <v>281.33485714285712</v>
      </c>
    </row>
    <row r="226" spans="1:8" x14ac:dyDescent="0.2">
      <c r="A226" s="222">
        <v>245</v>
      </c>
      <c r="B226" s="223" t="s">
        <v>513</v>
      </c>
      <c r="C226" s="224" t="s">
        <v>531</v>
      </c>
      <c r="D226" s="225">
        <v>-5.4708870652599995E-3</v>
      </c>
      <c r="E226" s="226">
        <v>312.14628946090323</v>
      </c>
      <c r="F226" s="226">
        <v>323.06049538610966</v>
      </c>
      <c r="G226" s="226">
        <v>205.96198001457017</v>
      </c>
      <c r="H226" s="226">
        <v>287.04361583292859</v>
      </c>
    </row>
    <row r="227" spans="1:8" x14ac:dyDescent="0.2">
      <c r="A227" s="222">
        <v>246</v>
      </c>
      <c r="B227" s="223" t="s">
        <v>513</v>
      </c>
      <c r="C227" s="224" t="s">
        <v>532</v>
      </c>
      <c r="D227" s="225">
        <v>2.6694045174537884E-2</v>
      </c>
      <c r="E227" s="226">
        <v>306.74157303370771</v>
      </c>
      <c r="F227" s="226">
        <v>317.46680286006114</v>
      </c>
      <c r="G227" s="226">
        <v>202.39581205311538</v>
      </c>
      <c r="H227" s="226">
        <v>282.07354443309487</v>
      </c>
    </row>
    <row r="228" spans="1:8" x14ac:dyDescent="0.2">
      <c r="A228" s="222">
        <v>247</v>
      </c>
      <c r="B228" s="223" t="s">
        <v>533</v>
      </c>
      <c r="C228" s="224" t="s">
        <v>534</v>
      </c>
      <c r="D228" s="225">
        <v>1.5937731653076437E-2</v>
      </c>
      <c r="E228" s="226">
        <v>335.91663007380072</v>
      </c>
      <c r="F228" s="226">
        <v>347.66196678966787</v>
      </c>
      <c r="G228" s="226">
        <v>221.64624916512915</v>
      </c>
      <c r="H228" s="226">
        <v>308.90235562730624</v>
      </c>
    </row>
    <row r="229" spans="1:8" x14ac:dyDescent="0.2">
      <c r="A229" s="222">
        <v>248</v>
      </c>
      <c r="B229" s="223" t="s">
        <v>533</v>
      </c>
      <c r="C229" s="224" t="s">
        <v>534</v>
      </c>
      <c r="D229" s="225">
        <v>1.5937731653076437E-2</v>
      </c>
      <c r="E229" s="226">
        <v>335.91663007380072</v>
      </c>
      <c r="F229" s="226">
        <v>347.66196678966787</v>
      </c>
      <c r="G229" s="226">
        <v>221.64624916512915</v>
      </c>
      <c r="H229" s="226">
        <v>308.90235562730624</v>
      </c>
    </row>
    <row r="230" spans="1:8" x14ac:dyDescent="0.2">
      <c r="A230" s="222">
        <v>249</v>
      </c>
      <c r="B230" s="223" t="s">
        <v>533</v>
      </c>
      <c r="C230" s="224" t="s">
        <v>535</v>
      </c>
      <c r="D230" s="225">
        <v>1.8175209014903437E-3</v>
      </c>
      <c r="E230" s="226">
        <v>338.01432335329355</v>
      </c>
      <c r="F230" s="226">
        <v>349.83300598802396</v>
      </c>
      <c r="G230" s="226">
        <v>223.03036</v>
      </c>
      <c r="H230" s="226">
        <v>310.83135329341331</v>
      </c>
    </row>
    <row r="231" spans="1:8" x14ac:dyDescent="0.2">
      <c r="A231" s="222">
        <v>250</v>
      </c>
      <c r="B231" s="223" t="s">
        <v>533</v>
      </c>
      <c r="C231" s="224" t="s">
        <v>326</v>
      </c>
      <c r="D231" s="225">
        <v>-2.8399006034788288E-3</v>
      </c>
      <c r="E231" s="226">
        <v>344.40872493100278</v>
      </c>
      <c r="F231" s="226">
        <v>356.45098804047836</v>
      </c>
      <c r="G231" s="226">
        <v>227.24954713891441</v>
      </c>
      <c r="H231" s="226">
        <v>316.7115197792088</v>
      </c>
    </row>
    <row r="232" spans="1:8" x14ac:dyDescent="0.2">
      <c r="A232" s="222">
        <v>251</v>
      </c>
      <c r="B232" s="223" t="s">
        <v>533</v>
      </c>
      <c r="C232" s="224" t="s">
        <v>326</v>
      </c>
      <c r="D232" s="225">
        <v>-2.8399006034788288E-3</v>
      </c>
      <c r="E232" s="226">
        <v>344.40872493100278</v>
      </c>
      <c r="F232" s="226">
        <v>356.45098804047836</v>
      </c>
      <c r="G232" s="226">
        <v>227.24954713891441</v>
      </c>
      <c r="H232" s="226">
        <v>316.7115197792088</v>
      </c>
    </row>
    <row r="233" spans="1:8" x14ac:dyDescent="0.2">
      <c r="A233" s="222">
        <v>252</v>
      </c>
      <c r="B233" s="223" t="s">
        <v>533</v>
      </c>
      <c r="C233" s="224" t="s">
        <v>326</v>
      </c>
      <c r="D233" s="225">
        <v>-2.8399006034788288E-3</v>
      </c>
      <c r="E233" s="226">
        <v>344.40872493100278</v>
      </c>
      <c r="F233" s="226">
        <v>356.45098804047836</v>
      </c>
      <c r="G233" s="226">
        <v>227.24954713891441</v>
      </c>
      <c r="H233" s="226">
        <v>316.7115197792088</v>
      </c>
    </row>
    <row r="234" spans="1:8" x14ac:dyDescent="0.2">
      <c r="A234" s="222">
        <v>253</v>
      </c>
      <c r="B234" s="223" t="s">
        <v>533</v>
      </c>
      <c r="C234" s="224" t="s">
        <v>326</v>
      </c>
      <c r="D234" s="225">
        <v>-2.8399006034788288E-3</v>
      </c>
      <c r="E234" s="226">
        <v>344.40872493100278</v>
      </c>
      <c r="F234" s="226">
        <v>356.45098804047836</v>
      </c>
      <c r="G234" s="226">
        <v>227.24954713891441</v>
      </c>
      <c r="H234" s="226">
        <v>316.7115197792088</v>
      </c>
    </row>
    <row r="235" spans="1:8" x14ac:dyDescent="0.2">
      <c r="A235" s="222">
        <v>254</v>
      </c>
      <c r="B235" s="223" t="s">
        <v>533</v>
      </c>
      <c r="C235" s="224" t="s">
        <v>536</v>
      </c>
      <c r="D235" s="225">
        <v>3.3382789317506489E-3</v>
      </c>
      <c r="E235" s="226">
        <v>331.60777202072535</v>
      </c>
      <c r="F235" s="226">
        <v>343.20244936410722</v>
      </c>
      <c r="G235" s="226">
        <v>218.80315614696181</v>
      </c>
      <c r="H235" s="226">
        <v>304.94001413094668</v>
      </c>
    </row>
    <row r="236" spans="1:8" x14ac:dyDescent="0.2">
      <c r="A236" s="222">
        <v>255</v>
      </c>
      <c r="B236" s="223" t="s">
        <v>533</v>
      </c>
      <c r="C236" s="224" t="s">
        <v>537</v>
      </c>
      <c r="D236" s="225">
        <v>-8.7443161944735781E-3</v>
      </c>
      <c r="E236" s="226">
        <v>347.36742857142872</v>
      </c>
      <c r="F236" s="226">
        <v>359.51314285714278</v>
      </c>
      <c r="G236" s="226">
        <v>229.20177428571427</v>
      </c>
      <c r="H236" s="226">
        <v>319.4322857142858</v>
      </c>
    </row>
    <row r="237" spans="1:8" x14ac:dyDescent="0.2">
      <c r="A237" s="222">
        <v>256</v>
      </c>
      <c r="B237" s="223" t="s">
        <v>533</v>
      </c>
      <c r="C237" s="224" t="s">
        <v>537</v>
      </c>
      <c r="D237" s="225">
        <v>-8.7443161944735781E-3</v>
      </c>
      <c r="E237" s="226">
        <v>347.36742857142872</v>
      </c>
      <c r="F237" s="226">
        <v>359.51314285714278</v>
      </c>
      <c r="G237" s="226">
        <v>229.20177428571427</v>
      </c>
      <c r="H237" s="226">
        <v>319.4322857142858</v>
      </c>
    </row>
    <row r="238" spans="1:8" x14ac:dyDescent="0.2">
      <c r="A238" s="222">
        <v>257</v>
      </c>
      <c r="B238" s="223" t="s">
        <v>533</v>
      </c>
      <c r="C238" s="224" t="s">
        <v>537</v>
      </c>
      <c r="D238" s="225">
        <v>-8.7443161944735781E-3</v>
      </c>
      <c r="E238" s="226">
        <v>347.36742857142872</v>
      </c>
      <c r="F238" s="226">
        <v>359.51314285714278</v>
      </c>
      <c r="G238" s="226">
        <v>229.20177428571427</v>
      </c>
      <c r="H238" s="226">
        <v>319.4322857142858</v>
      </c>
    </row>
    <row r="239" spans="1:8" x14ac:dyDescent="0.2">
      <c r="A239" s="222">
        <v>258</v>
      </c>
      <c r="B239" s="223" t="s">
        <v>533</v>
      </c>
      <c r="C239" s="224" t="s">
        <v>538</v>
      </c>
      <c r="D239" s="225">
        <v>0</v>
      </c>
      <c r="E239" s="226">
        <v>340.36433473585782</v>
      </c>
      <c r="F239" s="226">
        <v>352.265185600748</v>
      </c>
      <c r="G239" s="226">
        <v>224.5809566713418</v>
      </c>
      <c r="H239" s="226">
        <v>312.9923777466106</v>
      </c>
    </row>
    <row r="240" spans="1:8" x14ac:dyDescent="0.2">
      <c r="A240" s="222">
        <v>259</v>
      </c>
      <c r="B240" s="223" t="s">
        <v>533</v>
      </c>
      <c r="C240" s="224" t="s">
        <v>538</v>
      </c>
      <c r="D240" s="225">
        <v>0</v>
      </c>
      <c r="E240" s="226">
        <v>340.36433473585782</v>
      </c>
      <c r="F240" s="226">
        <v>352.265185600748</v>
      </c>
      <c r="G240" s="226">
        <v>224.5809566713418</v>
      </c>
      <c r="H240" s="226">
        <v>312.9923777466106</v>
      </c>
    </row>
    <row r="241" spans="1:8" x14ac:dyDescent="0.2">
      <c r="A241" s="222">
        <v>260</v>
      </c>
      <c r="B241" s="223" t="s">
        <v>533</v>
      </c>
      <c r="C241" s="224" t="s">
        <v>539</v>
      </c>
      <c r="D241" s="225">
        <v>-4.5678144764581541E-3</v>
      </c>
      <c r="E241" s="226">
        <v>347.39994640464505</v>
      </c>
      <c r="F241" s="226">
        <v>359.54679767753464</v>
      </c>
      <c r="G241" s="226">
        <v>229.22323037070123</v>
      </c>
      <c r="H241" s="226">
        <v>319.46218847699879</v>
      </c>
    </row>
    <row r="242" spans="1:8" x14ac:dyDescent="0.2">
      <c r="A242" s="222">
        <v>261</v>
      </c>
      <c r="B242" s="223" t="s">
        <v>533</v>
      </c>
      <c r="C242" s="224" t="s">
        <v>540</v>
      </c>
      <c r="D242" s="225">
        <v>-7.2332730560579206E-3</v>
      </c>
      <c r="E242" s="226">
        <v>336.56076082004557</v>
      </c>
      <c r="F242" s="226">
        <v>348.32861958997739</v>
      </c>
      <c r="G242" s="226">
        <v>222.07126284738047</v>
      </c>
      <c r="H242" s="226">
        <v>309.49468564920278</v>
      </c>
    </row>
    <row r="243" spans="1:8" x14ac:dyDescent="0.2">
      <c r="A243" s="222">
        <v>262</v>
      </c>
      <c r="B243" s="223" t="s">
        <v>533</v>
      </c>
      <c r="C243" s="224" t="s">
        <v>541</v>
      </c>
      <c r="D243" s="225">
        <v>-3.9257673090650202E-3</v>
      </c>
      <c r="E243" s="226">
        <v>342.14803859964087</v>
      </c>
      <c r="F243" s="226">
        <v>354.11125673249552</v>
      </c>
      <c r="G243" s="226">
        <v>225.75788938509868</v>
      </c>
      <c r="H243" s="226">
        <v>314.6326368940754</v>
      </c>
    </row>
    <row r="244" spans="1:8" x14ac:dyDescent="0.2">
      <c r="A244" s="222">
        <v>263</v>
      </c>
      <c r="B244" s="223" t="s">
        <v>533</v>
      </c>
      <c r="C244" s="224" t="s">
        <v>542</v>
      </c>
      <c r="D244" s="225">
        <v>-3.5511363636362425E-3</v>
      </c>
      <c r="E244" s="226">
        <v>344.19099063753885</v>
      </c>
      <c r="F244" s="226">
        <v>356.22564065983056</v>
      </c>
      <c r="G244" s="226">
        <v>227.10588057066423</v>
      </c>
      <c r="H244" s="226">
        <v>316.51129558626826</v>
      </c>
    </row>
    <row r="245" spans="1:8" x14ac:dyDescent="0.2">
      <c r="A245" s="222">
        <v>264</v>
      </c>
      <c r="B245" s="223" t="s">
        <v>533</v>
      </c>
      <c r="C245" s="224" t="s">
        <v>542</v>
      </c>
      <c r="D245" s="225">
        <v>-3.5511363636362425E-3</v>
      </c>
      <c r="E245" s="226">
        <v>344.19099063753885</v>
      </c>
      <c r="F245" s="226">
        <v>356.22564065983056</v>
      </c>
      <c r="G245" s="226">
        <v>227.10588057066423</v>
      </c>
      <c r="H245" s="226">
        <v>316.51129558626826</v>
      </c>
    </row>
    <row r="246" spans="1:8" x14ac:dyDescent="0.2">
      <c r="A246" s="222">
        <v>265</v>
      </c>
      <c r="B246" s="223" t="s">
        <v>533</v>
      </c>
      <c r="C246" s="224" t="s">
        <v>543</v>
      </c>
      <c r="D246" s="225">
        <v>-3.5549235691433312E-3</v>
      </c>
      <c r="E246" s="226">
        <v>343.87378797327386</v>
      </c>
      <c r="F246" s="226">
        <v>355.89734699331848</v>
      </c>
      <c r="G246" s="226">
        <v>226.89658226726058</v>
      </c>
      <c r="H246" s="226">
        <v>316.21960222717149</v>
      </c>
    </row>
    <row r="247" spans="1:8" x14ac:dyDescent="0.2">
      <c r="A247" s="222">
        <v>266</v>
      </c>
      <c r="B247" s="223" t="s">
        <v>533</v>
      </c>
      <c r="C247" s="224" t="s">
        <v>544</v>
      </c>
      <c r="D247" s="225">
        <v>-7.1761750986724104E-3</v>
      </c>
      <c r="E247" s="226">
        <v>339.36013236627389</v>
      </c>
      <c r="F247" s="226">
        <v>351.22587126019943</v>
      </c>
      <c r="G247" s="226">
        <v>223.91835866727115</v>
      </c>
      <c r="H247" s="226">
        <v>312.06893291024488</v>
      </c>
    </row>
    <row r="248" spans="1:8" x14ac:dyDescent="0.2">
      <c r="A248" s="222">
        <v>267</v>
      </c>
      <c r="B248" s="223" t="s">
        <v>533</v>
      </c>
      <c r="C248" s="224" t="s">
        <v>545</v>
      </c>
      <c r="D248" s="225">
        <v>-1.4342058085334841E-3</v>
      </c>
      <c r="E248" s="226">
        <v>341.51730136986299</v>
      </c>
      <c r="F248" s="226">
        <v>353.4584657534246</v>
      </c>
      <c r="G248" s="226">
        <v>225.3417130821918</v>
      </c>
      <c r="H248" s="226">
        <v>314.05262328767122</v>
      </c>
    </row>
    <row r="249" spans="1:8" x14ac:dyDescent="0.2">
      <c r="A249" s="222">
        <v>268</v>
      </c>
      <c r="B249" s="223" t="s">
        <v>533</v>
      </c>
      <c r="C249" s="224" t="s">
        <v>525</v>
      </c>
      <c r="D249" s="225">
        <v>-1.4404033129276073E-3</v>
      </c>
      <c r="E249" s="226">
        <v>339.99480036798536</v>
      </c>
      <c r="F249" s="226">
        <v>351.88273045078199</v>
      </c>
      <c r="G249" s="226">
        <v>224.33712859245631</v>
      </c>
      <c r="H249" s="226">
        <v>312.65256117755297</v>
      </c>
    </row>
    <row r="250" spans="1:8" x14ac:dyDescent="0.2">
      <c r="A250" s="222">
        <v>270</v>
      </c>
      <c r="B250" s="223" t="s">
        <v>546</v>
      </c>
      <c r="C250" s="224" t="s">
        <v>547</v>
      </c>
      <c r="D250" s="225">
        <v>-9.765625E-3</v>
      </c>
      <c r="E250" s="226">
        <v>310.71857142857147</v>
      </c>
      <c r="F250" s="226">
        <v>321.58285714285716</v>
      </c>
      <c r="G250" s="226">
        <v>205.01993571428574</v>
      </c>
      <c r="H250" s="226">
        <v>285.73071428571421</v>
      </c>
    </row>
    <row r="251" spans="1:8" x14ac:dyDescent="0.2">
      <c r="A251" s="222">
        <v>271</v>
      </c>
      <c r="B251" s="223" t="s">
        <v>546</v>
      </c>
      <c r="C251" s="224" t="s">
        <v>548</v>
      </c>
      <c r="D251" s="225">
        <v>1.0791366906474975E-2</v>
      </c>
      <c r="E251" s="226">
        <v>310.29531117824791</v>
      </c>
      <c r="F251" s="226">
        <v>321.14479758308175</v>
      </c>
      <c r="G251" s="226">
        <v>204.7406579456194</v>
      </c>
      <c r="H251" s="226">
        <v>285.34149244713001</v>
      </c>
    </row>
    <row r="252" spans="1:8" x14ac:dyDescent="0.2">
      <c r="A252" s="222">
        <v>272</v>
      </c>
      <c r="B252" s="223" t="s">
        <v>546</v>
      </c>
      <c r="C252" s="224" t="s">
        <v>547</v>
      </c>
      <c r="D252" s="225">
        <v>-9.765625E-3</v>
      </c>
      <c r="E252" s="226">
        <v>310.71857142857147</v>
      </c>
      <c r="F252" s="226">
        <v>321.58285714285716</v>
      </c>
      <c r="G252" s="226">
        <v>205.01993571428574</v>
      </c>
      <c r="H252" s="226">
        <v>285.73071428571421</v>
      </c>
    </row>
    <row r="253" spans="1:8" x14ac:dyDescent="0.2">
      <c r="A253" s="222">
        <v>273</v>
      </c>
      <c r="B253" s="223" t="s">
        <v>546</v>
      </c>
      <c r="C253" s="224" t="s">
        <v>547</v>
      </c>
      <c r="D253" s="225">
        <v>-9.765625E-3</v>
      </c>
      <c r="E253" s="226">
        <v>310.71857142857147</v>
      </c>
      <c r="F253" s="226">
        <v>321.58285714285716</v>
      </c>
      <c r="G253" s="226">
        <v>205.01993571428574</v>
      </c>
      <c r="H253" s="226">
        <v>285.73071428571421</v>
      </c>
    </row>
    <row r="254" spans="1:8" x14ac:dyDescent="0.2">
      <c r="A254" s="222">
        <v>274</v>
      </c>
      <c r="B254" s="223" t="s">
        <v>546</v>
      </c>
      <c r="C254" s="224" t="s">
        <v>547</v>
      </c>
      <c r="D254" s="225">
        <v>-9.765625E-3</v>
      </c>
      <c r="E254" s="226">
        <v>310.71857142857147</v>
      </c>
      <c r="F254" s="226">
        <v>321.58285714285716</v>
      </c>
      <c r="G254" s="226">
        <v>205.01993571428574</v>
      </c>
      <c r="H254" s="226">
        <v>285.73071428571421</v>
      </c>
    </row>
    <row r="255" spans="1:8" x14ac:dyDescent="0.2">
      <c r="A255" s="222">
        <v>275</v>
      </c>
      <c r="B255" s="223" t="s">
        <v>546</v>
      </c>
      <c r="C255" s="224" t="s">
        <v>549</v>
      </c>
      <c r="D255" s="225">
        <v>-2.3547880690738543E-3</v>
      </c>
      <c r="E255" s="226">
        <v>311.68195839675286</v>
      </c>
      <c r="F255" s="226">
        <v>322.57992897006579</v>
      </c>
      <c r="G255" s="226">
        <v>205.65560268899029</v>
      </c>
      <c r="H255" s="226">
        <v>286.61662607813287</v>
      </c>
    </row>
    <row r="256" spans="1:8" x14ac:dyDescent="0.2">
      <c r="A256" s="222">
        <v>276</v>
      </c>
      <c r="B256" s="223" t="s">
        <v>546</v>
      </c>
      <c r="C256" s="224" t="s">
        <v>549</v>
      </c>
      <c r="D256" s="225">
        <v>-2.3547880690738543E-3</v>
      </c>
      <c r="E256" s="226">
        <v>311.68195839675286</v>
      </c>
      <c r="F256" s="226">
        <v>322.57992897006579</v>
      </c>
      <c r="G256" s="226">
        <v>205.65560268899029</v>
      </c>
      <c r="H256" s="226">
        <v>286.61662607813287</v>
      </c>
    </row>
    <row r="257" spans="1:8" x14ac:dyDescent="0.2">
      <c r="A257" s="222">
        <v>277</v>
      </c>
      <c r="B257" s="223" t="s">
        <v>546</v>
      </c>
      <c r="C257" s="224" t="s">
        <v>550</v>
      </c>
      <c r="D257" s="225">
        <v>1.9639278557114226E-2</v>
      </c>
      <c r="E257" s="226">
        <v>311.97700398406369</v>
      </c>
      <c r="F257" s="226">
        <v>322.88529083665338</v>
      </c>
      <c r="G257" s="226">
        <v>205.85028119521911</v>
      </c>
      <c r="H257" s="226">
        <v>286.88794422310758</v>
      </c>
    </row>
    <row r="258" spans="1:8" x14ac:dyDescent="0.2">
      <c r="A258" s="222">
        <v>278</v>
      </c>
      <c r="B258" s="223" t="s">
        <v>546</v>
      </c>
      <c r="C258" s="224" t="s">
        <v>551</v>
      </c>
      <c r="D258" s="225">
        <v>2.2085889570552242E-2</v>
      </c>
      <c r="E258" s="226">
        <v>306.51576271186451</v>
      </c>
      <c r="F258" s="226">
        <v>317.23309707241924</v>
      </c>
      <c r="G258" s="226">
        <v>202.24681671802782</v>
      </c>
      <c r="H258" s="226">
        <v>281.86589368258871</v>
      </c>
    </row>
    <row r="259" spans="1:8" x14ac:dyDescent="0.2">
      <c r="A259" s="222">
        <v>279</v>
      </c>
      <c r="B259" s="223" t="s">
        <v>546</v>
      </c>
      <c r="C259" s="224" t="s">
        <v>552</v>
      </c>
      <c r="D259" s="225">
        <v>1.8233387358184805E-2</v>
      </c>
      <c r="E259" s="226">
        <v>308.22921291624618</v>
      </c>
      <c r="F259" s="226">
        <v>319.0064581231079</v>
      </c>
      <c r="G259" s="226">
        <v>203.37739429868827</v>
      </c>
      <c r="H259" s="226">
        <v>283.44154894046426</v>
      </c>
    </row>
    <row r="260" spans="1:8" x14ac:dyDescent="0.2">
      <c r="A260" s="222">
        <v>280</v>
      </c>
      <c r="B260" s="223" t="s">
        <v>546</v>
      </c>
      <c r="C260" s="224" t="s">
        <v>553</v>
      </c>
      <c r="D260" s="225">
        <v>2.7440219521754905E-3</v>
      </c>
      <c r="E260" s="226">
        <v>313.75089648138692</v>
      </c>
      <c r="F260" s="226">
        <v>324.72120754716968</v>
      </c>
      <c r="G260" s="226">
        <v>207.02074012238651</v>
      </c>
      <c r="H260" s="226">
        <v>288.51918103008671</v>
      </c>
    </row>
    <row r="261" spans="1:8" x14ac:dyDescent="0.2">
      <c r="A261" s="222">
        <v>281</v>
      </c>
      <c r="B261" s="223" t="s">
        <v>546</v>
      </c>
      <c r="C261" s="224" t="s">
        <v>554</v>
      </c>
      <c r="D261" s="225">
        <v>-6.8781047000381346E-3</v>
      </c>
      <c r="E261" s="226">
        <v>318.72014785608661</v>
      </c>
      <c r="F261" s="226">
        <v>329.86420896993587</v>
      </c>
      <c r="G261" s="226">
        <v>210.29957727944796</v>
      </c>
      <c r="H261" s="226">
        <v>293.08880729423356</v>
      </c>
    </row>
    <row r="262" spans="1:8" x14ac:dyDescent="0.2">
      <c r="A262" s="222">
        <v>282</v>
      </c>
      <c r="B262" s="223" t="s">
        <v>546</v>
      </c>
      <c r="C262" s="224" t="s">
        <v>554</v>
      </c>
      <c r="D262" s="225">
        <v>-6.8781047000381346E-3</v>
      </c>
      <c r="E262" s="226">
        <v>318.72014785608661</v>
      </c>
      <c r="F262" s="226">
        <v>329.86420896993587</v>
      </c>
      <c r="G262" s="226">
        <v>210.29957727944796</v>
      </c>
      <c r="H262" s="226">
        <v>293.08880729423356</v>
      </c>
    </row>
    <row r="263" spans="1:8" x14ac:dyDescent="0.2">
      <c r="A263" s="222">
        <v>283</v>
      </c>
      <c r="B263" s="223" t="s">
        <v>546</v>
      </c>
      <c r="C263" s="224" t="s">
        <v>555</v>
      </c>
      <c r="D263" s="225">
        <v>-7.465618860510892E-3</v>
      </c>
      <c r="E263" s="226">
        <v>309.77070210631899</v>
      </c>
      <c r="F263" s="226">
        <v>320.60184553660986</v>
      </c>
      <c r="G263" s="226">
        <v>204.39450767301901</v>
      </c>
      <c r="H263" s="226">
        <v>284.85907221665002</v>
      </c>
    </row>
    <row r="264" spans="1:8" x14ac:dyDescent="0.2">
      <c r="A264" s="222">
        <v>284</v>
      </c>
      <c r="B264" s="223" t="s">
        <v>546</v>
      </c>
      <c r="C264" s="224" t="s">
        <v>500</v>
      </c>
      <c r="D264" s="225">
        <v>2.7309236947790971E-2</v>
      </c>
      <c r="E264" s="226">
        <v>313.86262383419682</v>
      </c>
      <c r="F264" s="226">
        <v>324.83684145077706</v>
      </c>
      <c r="G264" s="226">
        <v>207.09446064248701</v>
      </c>
      <c r="H264" s="226">
        <v>288.62192331606207</v>
      </c>
    </row>
    <row r="265" spans="1:8" x14ac:dyDescent="0.2">
      <c r="A265" s="222">
        <v>285</v>
      </c>
      <c r="B265" s="223" t="s">
        <v>546</v>
      </c>
      <c r="C265" s="224" t="s">
        <v>556</v>
      </c>
      <c r="D265" s="225">
        <v>-8.7232355273592077E-3</v>
      </c>
      <c r="E265" s="226">
        <v>306.64225941422598</v>
      </c>
      <c r="F265" s="226">
        <v>317.36401673640165</v>
      </c>
      <c r="G265" s="226">
        <v>202.33028242677824</v>
      </c>
      <c r="H265" s="226">
        <v>281.9822175732217</v>
      </c>
    </row>
    <row r="266" spans="1:8" x14ac:dyDescent="0.2">
      <c r="A266" s="222">
        <v>286</v>
      </c>
      <c r="B266" s="223" t="s">
        <v>546</v>
      </c>
      <c r="C266" s="224" t="s">
        <v>557</v>
      </c>
      <c r="D266" s="225">
        <v>3.9793076004777106E-3</v>
      </c>
      <c r="E266" s="226">
        <v>309.30101447776639</v>
      </c>
      <c r="F266" s="226">
        <v>320.11573526370222</v>
      </c>
      <c r="G266" s="226">
        <v>204.0845959513961</v>
      </c>
      <c r="H266" s="226">
        <v>284.42715667011373</v>
      </c>
    </row>
    <row r="267" spans="1:8" x14ac:dyDescent="0.2">
      <c r="A267" s="222">
        <v>287</v>
      </c>
      <c r="B267" s="223" t="s">
        <v>546</v>
      </c>
      <c r="C267" s="224" t="s">
        <v>558</v>
      </c>
      <c r="D267" s="225">
        <v>-3.1286664059444469E-3</v>
      </c>
      <c r="E267" s="226">
        <v>312.70174653668539</v>
      </c>
      <c r="F267" s="226">
        <v>323.63537403796806</v>
      </c>
      <c r="G267" s="226">
        <v>206.32848457670602</v>
      </c>
      <c r="H267" s="226">
        <v>287.55440328373521</v>
      </c>
    </row>
    <row r="268" spans="1:8" x14ac:dyDescent="0.2">
      <c r="A268" s="222">
        <v>288</v>
      </c>
      <c r="B268" s="223" t="s">
        <v>546</v>
      </c>
      <c r="C268" s="224" t="s">
        <v>558</v>
      </c>
      <c r="D268" s="225">
        <v>-3.1286664059444469E-3</v>
      </c>
      <c r="E268" s="226">
        <v>312.70174653668539</v>
      </c>
      <c r="F268" s="226">
        <v>323.63537403796806</v>
      </c>
      <c r="G268" s="226">
        <v>206.32848457670602</v>
      </c>
      <c r="H268" s="226">
        <v>287.55440328373521</v>
      </c>
    </row>
    <row r="269" spans="1:8" x14ac:dyDescent="0.2">
      <c r="A269" s="222">
        <v>289</v>
      </c>
      <c r="B269" s="223" t="s">
        <v>546</v>
      </c>
      <c r="C269" s="224" t="s">
        <v>559</v>
      </c>
      <c r="D269" s="225">
        <v>2.8140293637846536E-2</v>
      </c>
      <c r="E269" s="226">
        <v>309.21726836894209</v>
      </c>
      <c r="F269" s="226">
        <v>320.02906096925466</v>
      </c>
      <c r="G269" s="226">
        <v>204.02933816050017</v>
      </c>
      <c r="H269" s="226">
        <v>284.35014538822298</v>
      </c>
    </row>
    <row r="270" spans="1:8" x14ac:dyDescent="0.2">
      <c r="A270" s="222">
        <v>290</v>
      </c>
      <c r="B270" s="223" t="s">
        <v>560</v>
      </c>
      <c r="C270" s="224" t="s">
        <v>561</v>
      </c>
      <c r="D270" s="225">
        <v>-8.0614203454894007E-3</v>
      </c>
      <c r="E270" s="226">
        <v>316.98970165745862</v>
      </c>
      <c r="F270" s="226">
        <v>328.07325765946752</v>
      </c>
      <c r="G270" s="226">
        <v>209.15778531391263</v>
      </c>
      <c r="H270" s="226">
        <v>291.49752285283779</v>
      </c>
    </row>
    <row r="271" spans="1:8" x14ac:dyDescent="0.2">
      <c r="A271" s="222">
        <v>291</v>
      </c>
      <c r="B271" s="223" t="s">
        <v>560</v>
      </c>
      <c r="C271" s="224" t="s">
        <v>561</v>
      </c>
      <c r="D271" s="225">
        <v>-8.0614203454894007E-3</v>
      </c>
      <c r="E271" s="226">
        <v>316.98970165745862</v>
      </c>
      <c r="F271" s="226">
        <v>328.07325765946752</v>
      </c>
      <c r="G271" s="226">
        <v>209.15778531391263</v>
      </c>
      <c r="H271" s="226">
        <v>291.49752285283779</v>
      </c>
    </row>
    <row r="272" spans="1:8" x14ac:dyDescent="0.2">
      <c r="A272" s="222">
        <v>292</v>
      </c>
      <c r="B272" s="223" t="s">
        <v>560</v>
      </c>
      <c r="C272" s="224" t="s">
        <v>561</v>
      </c>
      <c r="D272" s="225">
        <v>-8.0614203454894007E-3</v>
      </c>
      <c r="E272" s="226">
        <v>316.98970165745862</v>
      </c>
      <c r="F272" s="226">
        <v>328.07325765946752</v>
      </c>
      <c r="G272" s="226">
        <v>209.15778531391263</v>
      </c>
      <c r="H272" s="226">
        <v>291.49752285283779</v>
      </c>
    </row>
    <row r="273" spans="1:8" x14ac:dyDescent="0.2">
      <c r="A273" s="222">
        <v>293</v>
      </c>
      <c r="B273" s="223" t="s">
        <v>560</v>
      </c>
      <c r="C273" s="224" t="s">
        <v>562</v>
      </c>
      <c r="D273" s="225">
        <v>-1.9485580670303149E-3</v>
      </c>
      <c r="E273" s="226">
        <v>314.01122750252773</v>
      </c>
      <c r="F273" s="226">
        <v>324.9906410515672</v>
      </c>
      <c r="G273" s="226">
        <v>207.19251308392313</v>
      </c>
      <c r="H273" s="226">
        <v>288.75857633973703</v>
      </c>
    </row>
    <row r="274" spans="1:8" x14ac:dyDescent="0.2">
      <c r="A274" s="222">
        <v>294</v>
      </c>
      <c r="B274" s="223" t="s">
        <v>560</v>
      </c>
      <c r="C274" s="224" t="s">
        <v>326</v>
      </c>
      <c r="D274" s="225">
        <v>-6.5259117082533402E-3</v>
      </c>
      <c r="E274" s="226">
        <v>317.26762075848308</v>
      </c>
      <c r="F274" s="226">
        <v>328.36089421157692</v>
      </c>
      <c r="G274" s="226">
        <v>209.34116333333338</v>
      </c>
      <c r="H274" s="226">
        <v>291.7530918163672</v>
      </c>
    </row>
    <row r="275" spans="1:8" x14ac:dyDescent="0.2">
      <c r="A275" s="222">
        <v>295</v>
      </c>
      <c r="B275" s="223" t="s">
        <v>560</v>
      </c>
      <c r="C275" s="224" t="s">
        <v>563</v>
      </c>
      <c r="D275" s="225">
        <v>-3.5183737294761652E-3</v>
      </c>
      <c r="E275" s="226">
        <v>312.6979625695497</v>
      </c>
      <c r="F275" s="226">
        <v>323.63145776428922</v>
      </c>
      <c r="G275" s="226">
        <v>206.32598781992911</v>
      </c>
      <c r="H275" s="226">
        <v>287.55092362164891</v>
      </c>
    </row>
    <row r="276" spans="1:8" x14ac:dyDescent="0.2">
      <c r="A276" s="222">
        <v>296</v>
      </c>
      <c r="B276" s="223" t="s">
        <v>560</v>
      </c>
      <c r="C276" s="224" t="s">
        <v>564</v>
      </c>
      <c r="D276" s="225">
        <v>-5.8252427184466438E-3</v>
      </c>
      <c r="E276" s="226">
        <v>313.78285714285715</v>
      </c>
      <c r="F276" s="226">
        <v>324.75428571428574</v>
      </c>
      <c r="G276" s="226">
        <v>207.04182857142862</v>
      </c>
      <c r="H276" s="226">
        <v>288.54857142857151</v>
      </c>
    </row>
    <row r="277" spans="1:8" x14ac:dyDescent="0.2">
      <c r="A277" s="222">
        <v>297</v>
      </c>
      <c r="B277" s="223" t="s">
        <v>560</v>
      </c>
      <c r="C277" s="224" t="s">
        <v>565</v>
      </c>
      <c r="D277" s="225">
        <v>1.1995201919232423E-2</v>
      </c>
      <c r="E277" s="226">
        <v>310.22828571428556</v>
      </c>
      <c r="F277" s="226">
        <v>321.07542857142846</v>
      </c>
      <c r="G277" s="226">
        <v>204.69643285714281</v>
      </c>
      <c r="H277" s="226">
        <v>285.27985714285705</v>
      </c>
    </row>
    <row r="278" spans="1:8" x14ac:dyDescent="0.2">
      <c r="A278" s="222">
        <v>298</v>
      </c>
      <c r="B278" s="223" t="s">
        <v>560</v>
      </c>
      <c r="C278" s="224" t="s">
        <v>566</v>
      </c>
      <c r="D278" s="225">
        <v>-8.5937500000000666E-3</v>
      </c>
      <c r="E278" s="226">
        <v>311.24395742524058</v>
      </c>
      <c r="F278" s="226">
        <v>322.12661327926998</v>
      </c>
      <c r="G278" s="226">
        <v>205.36659862138876</v>
      </c>
      <c r="H278" s="226">
        <v>286.213848960973</v>
      </c>
    </row>
    <row r="279" spans="1:8" x14ac:dyDescent="0.2">
      <c r="A279" s="222">
        <v>299</v>
      </c>
      <c r="B279" s="223" t="s">
        <v>560</v>
      </c>
      <c r="C279" s="224" t="s">
        <v>567</v>
      </c>
      <c r="D279" s="225">
        <v>-8.651199370821927E-3</v>
      </c>
      <c r="E279" s="226">
        <v>309.11174032856383</v>
      </c>
      <c r="F279" s="226">
        <v>319.91984313725487</v>
      </c>
      <c r="G279" s="226">
        <v>203.95970810280866</v>
      </c>
      <c r="H279" s="226">
        <v>284.2531038685745</v>
      </c>
    </row>
    <row r="280" spans="1:8" x14ac:dyDescent="0.2">
      <c r="A280" s="222">
        <v>300</v>
      </c>
      <c r="B280" s="223" t="s">
        <v>568</v>
      </c>
      <c r="C280" s="224" t="s">
        <v>569</v>
      </c>
      <c r="D280" s="225">
        <v>-3.7133308577785851E-4</v>
      </c>
      <c r="E280" s="226">
        <v>329.96228571428577</v>
      </c>
      <c r="F280" s="226">
        <v>341.49942857142861</v>
      </c>
      <c r="G280" s="226">
        <v>217.71742285714291</v>
      </c>
      <c r="H280" s="226">
        <v>303.42685714285722</v>
      </c>
    </row>
    <row r="281" spans="1:8" x14ac:dyDescent="0.2">
      <c r="A281" s="222">
        <v>301</v>
      </c>
      <c r="B281" s="223" t="s">
        <v>568</v>
      </c>
      <c r="C281" s="224" t="s">
        <v>569</v>
      </c>
      <c r="D281" s="225">
        <v>-3.7133308577785851E-4</v>
      </c>
      <c r="E281" s="226">
        <v>329.96228571428577</v>
      </c>
      <c r="F281" s="226">
        <v>341.49942857142861</v>
      </c>
      <c r="G281" s="226">
        <v>217.71742285714291</v>
      </c>
      <c r="H281" s="226">
        <v>303.42685714285722</v>
      </c>
    </row>
    <row r="282" spans="1:8" x14ac:dyDescent="0.2">
      <c r="A282" s="222">
        <v>302</v>
      </c>
      <c r="B282" s="223" t="s">
        <v>568</v>
      </c>
      <c r="C282" s="224" t="s">
        <v>569</v>
      </c>
      <c r="D282" s="225">
        <v>-3.7133308577785851E-4</v>
      </c>
      <c r="E282" s="226">
        <v>329.96228571428577</v>
      </c>
      <c r="F282" s="226">
        <v>341.49942857142861</v>
      </c>
      <c r="G282" s="226">
        <v>217.71742285714291</v>
      </c>
      <c r="H282" s="226">
        <v>303.42685714285722</v>
      </c>
    </row>
    <row r="283" spans="1:8" x14ac:dyDescent="0.2">
      <c r="A283" s="222">
        <v>303</v>
      </c>
      <c r="B283" s="223" t="s">
        <v>568</v>
      </c>
      <c r="C283" s="224" t="s">
        <v>569</v>
      </c>
      <c r="D283" s="225">
        <v>-3.7133308577785851E-4</v>
      </c>
      <c r="E283" s="226">
        <v>329.96228571428577</v>
      </c>
      <c r="F283" s="226">
        <v>341.49942857142861</v>
      </c>
      <c r="G283" s="226">
        <v>217.71742285714291</v>
      </c>
      <c r="H283" s="226">
        <v>303.42685714285722</v>
      </c>
    </row>
    <row r="284" spans="1:8" x14ac:dyDescent="0.2">
      <c r="A284" s="222">
        <v>304</v>
      </c>
      <c r="B284" s="223" t="s">
        <v>568</v>
      </c>
      <c r="C284" s="224" t="s">
        <v>570</v>
      </c>
      <c r="D284" s="225">
        <v>-9.5456281023292844E-3</v>
      </c>
      <c r="E284" s="226">
        <v>318.05669477911636</v>
      </c>
      <c r="F284" s="226">
        <v>329.17755823293169</v>
      </c>
      <c r="G284" s="226">
        <v>209.86181423694777</v>
      </c>
      <c r="H284" s="226">
        <v>292.47870883534137</v>
      </c>
    </row>
    <row r="285" spans="1:8" x14ac:dyDescent="0.2">
      <c r="A285" s="222">
        <v>305</v>
      </c>
      <c r="B285" s="223" t="s">
        <v>568</v>
      </c>
      <c r="C285" s="224" t="s">
        <v>571</v>
      </c>
      <c r="D285" s="225">
        <v>-2.3483365949120705E-3</v>
      </c>
      <c r="E285" s="226">
        <v>312.75833782383421</v>
      </c>
      <c r="F285" s="226">
        <v>323.69394404145083</v>
      </c>
      <c r="G285" s="226">
        <v>206.36582493264251</v>
      </c>
      <c r="H285" s="226">
        <v>287.60644352331616</v>
      </c>
    </row>
    <row r="286" spans="1:8" x14ac:dyDescent="0.2">
      <c r="A286" s="222">
        <v>306</v>
      </c>
      <c r="B286" s="223" t="s">
        <v>568</v>
      </c>
      <c r="C286" s="224" t="s">
        <v>572</v>
      </c>
      <c r="D286" s="225">
        <v>-1.5491866769945517E-3</v>
      </c>
      <c r="E286" s="226">
        <v>316.09795454545457</v>
      </c>
      <c r="F286" s="226">
        <v>327.15033057851247</v>
      </c>
      <c r="G286" s="226">
        <v>208.56938811983474</v>
      </c>
      <c r="H286" s="226">
        <v>290.67748966942162</v>
      </c>
    </row>
    <row r="287" spans="1:8" x14ac:dyDescent="0.2">
      <c r="A287" s="222">
        <v>307</v>
      </c>
      <c r="B287" s="223" t="s">
        <v>568</v>
      </c>
      <c r="C287" s="224" t="s">
        <v>573</v>
      </c>
      <c r="D287" s="225">
        <v>-5.3272450532725335E-3</v>
      </c>
      <c r="E287" s="226">
        <v>320.5081954137587</v>
      </c>
      <c r="F287" s="226">
        <v>331.71477567298115</v>
      </c>
      <c r="G287" s="226">
        <v>211.47937607178469</v>
      </c>
      <c r="H287" s="226">
        <v>294.73306081754737</v>
      </c>
    </row>
    <row r="288" spans="1:8" x14ac:dyDescent="0.2">
      <c r="A288" s="222">
        <v>308</v>
      </c>
      <c r="B288" s="223" t="s">
        <v>568</v>
      </c>
      <c r="C288" s="224" t="s">
        <v>340</v>
      </c>
      <c r="D288" s="225">
        <v>-3.8431975403534491E-3</v>
      </c>
      <c r="E288" s="226">
        <v>317.91589253731354</v>
      </c>
      <c r="F288" s="226">
        <v>329.03183283582104</v>
      </c>
      <c r="G288" s="226">
        <v>209.76890937313439</v>
      </c>
      <c r="H288" s="226">
        <v>292.34922985074633</v>
      </c>
    </row>
    <row r="289" spans="1:8" x14ac:dyDescent="0.2">
      <c r="A289" s="222">
        <v>309</v>
      </c>
      <c r="B289" s="223" t="s">
        <v>568</v>
      </c>
      <c r="C289" s="224" t="s">
        <v>340</v>
      </c>
      <c r="D289" s="225">
        <v>-3.8431975403534491E-3</v>
      </c>
      <c r="E289" s="226">
        <v>317.91589253731354</v>
      </c>
      <c r="F289" s="226">
        <v>329.03183283582104</v>
      </c>
      <c r="G289" s="226">
        <v>209.76890937313439</v>
      </c>
      <c r="H289" s="226">
        <v>292.34922985074633</v>
      </c>
    </row>
    <row r="290" spans="1:8" x14ac:dyDescent="0.2">
      <c r="A290" s="222">
        <v>310</v>
      </c>
      <c r="B290" s="223" t="s">
        <v>568</v>
      </c>
      <c r="C290" s="224" t="s">
        <v>574</v>
      </c>
      <c r="D290" s="225">
        <v>9.92366412213741E-3</v>
      </c>
      <c r="E290" s="226">
        <v>324.48608095952022</v>
      </c>
      <c r="F290" s="226">
        <v>335.83174812593705</v>
      </c>
      <c r="G290" s="226">
        <v>214.1040850974513</v>
      </c>
      <c r="H290" s="226">
        <v>298.39104647676174</v>
      </c>
    </row>
    <row r="291" spans="1:8" x14ac:dyDescent="0.2">
      <c r="A291" s="222">
        <v>311</v>
      </c>
      <c r="B291" s="223" t="s">
        <v>568</v>
      </c>
      <c r="C291" s="224" t="s">
        <v>574</v>
      </c>
      <c r="D291" s="225">
        <v>9.92366412213741E-3</v>
      </c>
      <c r="E291" s="226">
        <v>324.48608095952022</v>
      </c>
      <c r="F291" s="226">
        <v>335.83174812593705</v>
      </c>
      <c r="G291" s="226">
        <v>214.1040850974513</v>
      </c>
      <c r="H291" s="226">
        <v>298.39104647676174</v>
      </c>
    </row>
    <row r="292" spans="1:8" x14ac:dyDescent="0.2">
      <c r="A292" s="222">
        <v>312</v>
      </c>
      <c r="B292" s="223" t="s">
        <v>568</v>
      </c>
      <c r="C292" s="224" t="s">
        <v>574</v>
      </c>
      <c r="D292" s="225">
        <v>9.92366412213741E-3</v>
      </c>
      <c r="E292" s="226">
        <v>324.48608095952022</v>
      </c>
      <c r="F292" s="226">
        <v>335.83174812593705</v>
      </c>
      <c r="G292" s="226">
        <v>214.1040850974513</v>
      </c>
      <c r="H292" s="226">
        <v>298.39104647676174</v>
      </c>
    </row>
    <row r="293" spans="1:8" x14ac:dyDescent="0.2">
      <c r="A293" s="222">
        <v>313</v>
      </c>
      <c r="B293" s="223" t="s">
        <v>568</v>
      </c>
      <c r="C293" s="224" t="s">
        <v>575</v>
      </c>
      <c r="D293" s="225">
        <v>2.2667170381565072E-3</v>
      </c>
      <c r="E293" s="226">
        <v>325.44858632562705</v>
      </c>
      <c r="F293" s="226">
        <v>336.82790752582395</v>
      </c>
      <c r="G293" s="226">
        <v>214.73917036891294</v>
      </c>
      <c r="H293" s="226">
        <v>299.27614756517465</v>
      </c>
    </row>
    <row r="294" spans="1:8" x14ac:dyDescent="0.2">
      <c r="A294" s="222">
        <v>314</v>
      </c>
      <c r="B294" s="223" t="s">
        <v>568</v>
      </c>
      <c r="C294" s="224" t="s">
        <v>575</v>
      </c>
      <c r="D294" s="225">
        <v>2.2667170381565072E-3</v>
      </c>
      <c r="E294" s="226">
        <v>325.44858632562705</v>
      </c>
      <c r="F294" s="226">
        <v>336.82790752582395</v>
      </c>
      <c r="G294" s="226">
        <v>214.73917036891294</v>
      </c>
      <c r="H294" s="226">
        <v>299.27614756517465</v>
      </c>
    </row>
    <row r="295" spans="1:8" x14ac:dyDescent="0.2">
      <c r="A295" s="222">
        <v>315</v>
      </c>
      <c r="B295" s="223" t="s">
        <v>568</v>
      </c>
      <c r="C295" s="224" t="s">
        <v>576</v>
      </c>
      <c r="D295" s="225">
        <v>4.1904761904762999E-3</v>
      </c>
      <c r="E295" s="226">
        <v>323.36875138121542</v>
      </c>
      <c r="F295" s="226">
        <v>334.6753510798593</v>
      </c>
      <c r="G295" s="226">
        <v>213.36684291310897</v>
      </c>
      <c r="H295" s="226">
        <v>297.36357207433457</v>
      </c>
    </row>
    <row r="296" spans="1:8" x14ac:dyDescent="0.2">
      <c r="A296" s="222">
        <v>316</v>
      </c>
      <c r="B296" s="223" t="s">
        <v>568</v>
      </c>
      <c r="C296" s="224" t="s">
        <v>577</v>
      </c>
      <c r="D296" s="225">
        <v>1.0046367851622717E-2</v>
      </c>
      <c r="E296" s="226">
        <v>320.45634373401515</v>
      </c>
      <c r="F296" s="226">
        <v>331.66111099744234</v>
      </c>
      <c r="G296" s="226">
        <v>211.44516302813295</v>
      </c>
      <c r="H296" s="226">
        <v>294.6853790281329</v>
      </c>
    </row>
    <row r="297" spans="1:8" x14ac:dyDescent="0.2">
      <c r="A297" s="222">
        <v>317</v>
      </c>
      <c r="B297" s="223" t="s">
        <v>568</v>
      </c>
      <c r="C297" s="224" t="s">
        <v>446</v>
      </c>
      <c r="D297" s="225">
        <v>6.5611732921651011E-3</v>
      </c>
      <c r="E297" s="226">
        <v>319.77252243270192</v>
      </c>
      <c r="F297" s="226">
        <v>330.95337986041886</v>
      </c>
      <c r="G297" s="226">
        <v>210.99396051844471</v>
      </c>
      <c r="H297" s="226">
        <v>294.05655034895318</v>
      </c>
    </row>
    <row r="298" spans="1:8" x14ac:dyDescent="0.2">
      <c r="A298" s="222">
        <v>318</v>
      </c>
      <c r="B298" s="223" t="s">
        <v>568</v>
      </c>
      <c r="C298" s="224" t="s">
        <v>578</v>
      </c>
      <c r="D298" s="225">
        <v>8.0769230769230926E-3</v>
      </c>
      <c r="E298" s="226">
        <v>321.25971428571444</v>
      </c>
      <c r="F298" s="226">
        <v>332.49257142857158</v>
      </c>
      <c r="G298" s="226">
        <v>211.97524714285723</v>
      </c>
      <c r="H298" s="226">
        <v>295.42414285714295</v>
      </c>
    </row>
    <row r="299" spans="1:8" x14ac:dyDescent="0.2">
      <c r="A299" s="222">
        <v>319</v>
      </c>
      <c r="B299" s="223" t="s">
        <v>568</v>
      </c>
      <c r="C299" s="224" t="s">
        <v>578</v>
      </c>
      <c r="D299" s="225">
        <v>8.0769230769230926E-3</v>
      </c>
      <c r="E299" s="226">
        <v>321.25971428571444</v>
      </c>
      <c r="F299" s="226">
        <v>332.49257142857158</v>
      </c>
      <c r="G299" s="226">
        <v>211.97524714285723</v>
      </c>
      <c r="H299" s="226">
        <v>295.42414285714295</v>
      </c>
    </row>
    <row r="300" spans="1:8" x14ac:dyDescent="0.2">
      <c r="A300" s="222">
        <v>320</v>
      </c>
      <c r="B300" s="223" t="s">
        <v>579</v>
      </c>
      <c r="C300" s="224" t="s">
        <v>580</v>
      </c>
      <c r="D300" s="225">
        <v>1.9290123456789932E-3</v>
      </c>
      <c r="E300" s="226">
        <v>318.37208053007134</v>
      </c>
      <c r="F300" s="226">
        <v>329.5039714576962</v>
      </c>
      <c r="G300" s="226">
        <v>210.06991369520901</v>
      </c>
      <c r="H300" s="226">
        <v>292.76873139653418</v>
      </c>
    </row>
    <row r="301" spans="1:8" x14ac:dyDescent="0.2">
      <c r="A301" s="222">
        <v>321</v>
      </c>
      <c r="B301" s="223" t="s">
        <v>579</v>
      </c>
      <c r="C301" s="224" t="s">
        <v>581</v>
      </c>
      <c r="D301" s="225">
        <v>5.4517133956386576E-3</v>
      </c>
      <c r="E301" s="226">
        <v>316.58534538152617</v>
      </c>
      <c r="F301" s="226">
        <v>327.65476305220881</v>
      </c>
      <c r="G301" s="226">
        <v>208.89098086345385</v>
      </c>
      <c r="H301" s="226">
        <v>291.12568473895584</v>
      </c>
    </row>
    <row r="302" spans="1:8" x14ac:dyDescent="0.2">
      <c r="A302" s="222">
        <v>322</v>
      </c>
      <c r="B302" s="223" t="s">
        <v>579</v>
      </c>
      <c r="C302" s="224" t="s">
        <v>580</v>
      </c>
      <c r="D302" s="225">
        <v>1.9290123456789932E-3</v>
      </c>
      <c r="E302" s="226">
        <v>318.37208053007134</v>
      </c>
      <c r="F302" s="226">
        <v>329.5039714576962</v>
      </c>
      <c r="G302" s="226">
        <v>210.06991369520901</v>
      </c>
      <c r="H302" s="226">
        <v>292.76873139653418</v>
      </c>
    </row>
    <row r="303" spans="1:8" x14ac:dyDescent="0.2">
      <c r="A303" s="222">
        <v>323</v>
      </c>
      <c r="B303" s="223" t="s">
        <v>579</v>
      </c>
      <c r="C303" s="224" t="s">
        <v>582</v>
      </c>
      <c r="D303" s="225">
        <v>-6.8965517241378338E-3</v>
      </c>
      <c r="E303" s="226">
        <v>317.7051428571429</v>
      </c>
      <c r="F303" s="226">
        <v>328.81371428571435</v>
      </c>
      <c r="G303" s="226">
        <v>209.62985142857147</v>
      </c>
      <c r="H303" s="226">
        <v>292.15542857142856</v>
      </c>
    </row>
    <row r="304" spans="1:8" x14ac:dyDescent="0.2">
      <c r="A304" s="222">
        <v>324</v>
      </c>
      <c r="B304" s="223" t="s">
        <v>579</v>
      </c>
      <c r="C304" s="224" t="s">
        <v>583</v>
      </c>
      <c r="D304" s="225">
        <v>-8.2288401253918231E-3</v>
      </c>
      <c r="E304" s="226">
        <v>310.38332233883068</v>
      </c>
      <c r="F304" s="226">
        <v>321.23588605697154</v>
      </c>
      <c r="G304" s="226">
        <v>204.79872992503752</v>
      </c>
      <c r="H304" s="226">
        <v>285.42242578710648</v>
      </c>
    </row>
    <row r="305" spans="1:8" x14ac:dyDescent="0.2">
      <c r="A305" s="222">
        <v>325</v>
      </c>
      <c r="B305" s="223" t="s">
        <v>579</v>
      </c>
      <c r="C305" s="224" t="s">
        <v>584</v>
      </c>
      <c r="D305" s="225">
        <v>-3.4802784222737193E-3</v>
      </c>
      <c r="E305" s="226">
        <v>315.9189278965689</v>
      </c>
      <c r="F305" s="226">
        <v>326.96504425658884</v>
      </c>
      <c r="G305" s="226">
        <v>208.45126182993536</v>
      </c>
      <c r="H305" s="226">
        <v>290.51286026852318</v>
      </c>
    </row>
    <row r="306" spans="1:8" x14ac:dyDescent="0.2">
      <c r="A306" s="222">
        <v>326</v>
      </c>
      <c r="B306" s="223" t="s">
        <v>579</v>
      </c>
      <c r="C306" s="224" t="s">
        <v>571</v>
      </c>
      <c r="D306" s="225">
        <v>-1.1655011655010705E-3</v>
      </c>
      <c r="E306" s="226">
        <v>315.34388962025315</v>
      </c>
      <c r="F306" s="226">
        <v>326.36989974683547</v>
      </c>
      <c r="G306" s="226">
        <v>208.07183709873411</v>
      </c>
      <c r="H306" s="226">
        <v>289.98406632911394</v>
      </c>
    </row>
    <row r="307" spans="1:8" x14ac:dyDescent="0.2">
      <c r="A307" s="222">
        <v>327</v>
      </c>
      <c r="B307" s="223" t="s">
        <v>579</v>
      </c>
      <c r="C307" s="224" t="s">
        <v>585</v>
      </c>
      <c r="D307" s="225">
        <v>-1.5174506828528056E-3</v>
      </c>
      <c r="E307" s="226">
        <v>322.82579443037963</v>
      </c>
      <c r="F307" s="226">
        <v>334.11340962025309</v>
      </c>
      <c r="G307" s="226">
        <v>213.00858624810127</v>
      </c>
      <c r="H307" s="226">
        <v>296.86427949367084</v>
      </c>
    </row>
    <row r="308" spans="1:8" x14ac:dyDescent="0.2">
      <c r="A308" s="222">
        <v>328</v>
      </c>
      <c r="B308" s="223" t="s">
        <v>579</v>
      </c>
      <c r="C308" s="224" t="s">
        <v>585</v>
      </c>
      <c r="D308" s="225">
        <v>-1.5174506828528056E-3</v>
      </c>
      <c r="E308" s="226">
        <v>322.82579443037963</v>
      </c>
      <c r="F308" s="226">
        <v>334.11340962025309</v>
      </c>
      <c r="G308" s="226">
        <v>213.00858624810127</v>
      </c>
      <c r="H308" s="226">
        <v>296.86427949367084</v>
      </c>
    </row>
    <row r="309" spans="1:8" x14ac:dyDescent="0.2">
      <c r="A309" s="222">
        <v>329</v>
      </c>
      <c r="B309" s="223" t="s">
        <v>579</v>
      </c>
      <c r="C309" s="224" t="s">
        <v>586</v>
      </c>
      <c r="D309" s="225">
        <v>1.9040365575018203E-3</v>
      </c>
      <c r="E309" s="226">
        <v>322.5381481118194</v>
      </c>
      <c r="F309" s="226">
        <v>333.81570573810683</v>
      </c>
      <c r="G309" s="226">
        <v>212.81878996566951</v>
      </c>
      <c r="H309" s="226">
        <v>296.59976557135855</v>
      </c>
    </row>
    <row r="310" spans="1:8" x14ac:dyDescent="0.2">
      <c r="A310" s="222">
        <v>330</v>
      </c>
      <c r="B310" s="223" t="s">
        <v>579</v>
      </c>
      <c r="C310" s="224" t="s">
        <v>587</v>
      </c>
      <c r="D310" s="225">
        <v>2.748331370239443E-3</v>
      </c>
      <c r="E310" s="226">
        <v>313.09986532663316</v>
      </c>
      <c r="F310" s="226">
        <v>324.04741306532662</v>
      </c>
      <c r="G310" s="226">
        <v>206.59117337688437</v>
      </c>
      <c r="H310" s="226">
        <v>287.92050552763817</v>
      </c>
    </row>
    <row r="311" spans="1:8" x14ac:dyDescent="0.2">
      <c r="A311" s="222">
        <v>331</v>
      </c>
      <c r="B311" s="223" t="s">
        <v>579</v>
      </c>
      <c r="C311" s="224" t="s">
        <v>587</v>
      </c>
      <c r="D311" s="225">
        <v>2.748331370239443E-3</v>
      </c>
      <c r="E311" s="226">
        <v>313.09986532663316</v>
      </c>
      <c r="F311" s="226">
        <v>324.04741306532662</v>
      </c>
      <c r="G311" s="226">
        <v>206.59117337688437</v>
      </c>
      <c r="H311" s="226">
        <v>287.92050552763817</v>
      </c>
    </row>
    <row r="312" spans="1:8" x14ac:dyDescent="0.2">
      <c r="A312" s="222">
        <v>332</v>
      </c>
      <c r="B312" s="223" t="s">
        <v>579</v>
      </c>
      <c r="C312" s="224" t="s">
        <v>587</v>
      </c>
      <c r="D312" s="225">
        <v>2.748331370239443E-3</v>
      </c>
      <c r="E312" s="226">
        <v>313.09986532663316</v>
      </c>
      <c r="F312" s="226">
        <v>324.04741306532662</v>
      </c>
      <c r="G312" s="226">
        <v>206.59117337688437</v>
      </c>
      <c r="H312" s="226">
        <v>287.92050552763817</v>
      </c>
    </row>
    <row r="313" spans="1:8" x14ac:dyDescent="0.2">
      <c r="A313" s="222">
        <v>333</v>
      </c>
      <c r="B313" s="223" t="s">
        <v>579</v>
      </c>
      <c r="C313" s="224" t="s">
        <v>588</v>
      </c>
      <c r="D313" s="225">
        <v>-5.9218318199764086E-3</v>
      </c>
      <c r="E313" s="226">
        <v>308.84545752302961</v>
      </c>
      <c r="F313" s="226">
        <v>319.64424974411463</v>
      </c>
      <c r="G313" s="226">
        <v>203.7840080040942</v>
      </c>
      <c r="H313" s="226">
        <v>284.00823541453434</v>
      </c>
    </row>
    <row r="314" spans="1:8" x14ac:dyDescent="0.2">
      <c r="A314" s="222">
        <v>334</v>
      </c>
      <c r="B314" s="223" t="s">
        <v>579</v>
      </c>
      <c r="C314" s="224" t="s">
        <v>589</v>
      </c>
      <c r="D314" s="225">
        <v>6.9161920260374377E-3</v>
      </c>
      <c r="E314" s="226">
        <v>303.62844827586207</v>
      </c>
      <c r="F314" s="226">
        <v>314.24482758620684</v>
      </c>
      <c r="G314" s="226">
        <v>200.34169396551724</v>
      </c>
      <c r="H314" s="226">
        <v>279.21077586206889</v>
      </c>
    </row>
    <row r="315" spans="1:8" x14ac:dyDescent="0.2">
      <c r="A315" s="222">
        <v>335</v>
      </c>
      <c r="B315" s="223" t="s">
        <v>579</v>
      </c>
      <c r="C315" s="224" t="s">
        <v>590</v>
      </c>
      <c r="D315" s="225">
        <v>-1.0097087378640901E-2</v>
      </c>
      <c r="E315" s="226">
        <v>312.48690552763833</v>
      </c>
      <c r="F315" s="226">
        <v>323.41302110552772</v>
      </c>
      <c r="G315" s="226">
        <v>206.18672707035179</v>
      </c>
      <c r="H315" s="226">
        <v>287.35683969849254</v>
      </c>
    </row>
    <row r="316" spans="1:8" x14ac:dyDescent="0.2">
      <c r="A316" s="222">
        <v>336</v>
      </c>
      <c r="B316" s="223" t="s">
        <v>579</v>
      </c>
      <c r="C316" s="224" t="s">
        <v>590</v>
      </c>
      <c r="D316" s="225">
        <v>-1.0097087378640901E-2</v>
      </c>
      <c r="E316" s="226">
        <v>312.48690552763833</v>
      </c>
      <c r="F316" s="226">
        <v>323.41302110552772</v>
      </c>
      <c r="G316" s="226">
        <v>206.18672707035179</v>
      </c>
      <c r="H316" s="226">
        <v>287.35683969849254</v>
      </c>
    </row>
    <row r="317" spans="1:8" x14ac:dyDescent="0.2">
      <c r="A317" s="222">
        <v>337</v>
      </c>
      <c r="B317" s="223" t="s">
        <v>579</v>
      </c>
      <c r="C317" s="224" t="s">
        <v>591</v>
      </c>
      <c r="D317" s="225">
        <v>7.5486690504569243E-3</v>
      </c>
      <c r="E317" s="226">
        <v>311.04805991013478</v>
      </c>
      <c r="F317" s="226">
        <v>321.9238662006988</v>
      </c>
      <c r="G317" s="226">
        <v>205.23734050923608</v>
      </c>
      <c r="H317" s="226">
        <v>286.03370544183718</v>
      </c>
    </row>
    <row r="318" spans="1:8" x14ac:dyDescent="0.2">
      <c r="A318" s="222">
        <v>338</v>
      </c>
      <c r="B318" s="223" t="s">
        <v>579</v>
      </c>
      <c r="C318" s="224" t="s">
        <v>592</v>
      </c>
      <c r="D318" s="225">
        <v>2.3809523809523725E-3</v>
      </c>
      <c r="E318" s="226">
        <v>309.56309330628801</v>
      </c>
      <c r="F318" s="226">
        <v>320.38697768762682</v>
      </c>
      <c r="G318" s="226">
        <v>204.25752216024335</v>
      </c>
      <c r="H318" s="226">
        <v>284.66815922920887</v>
      </c>
    </row>
    <row r="319" spans="1:8" x14ac:dyDescent="0.2">
      <c r="A319" s="222">
        <v>339</v>
      </c>
      <c r="B319" s="223" t="s">
        <v>579</v>
      </c>
      <c r="C319" s="224" t="s">
        <v>593</v>
      </c>
      <c r="D319" s="225">
        <v>-1.9904458598725139E-3</v>
      </c>
      <c r="E319" s="226">
        <v>307.54747019867557</v>
      </c>
      <c r="F319" s="226">
        <v>318.30087824758027</v>
      </c>
      <c r="G319" s="226">
        <v>202.92756329088138</v>
      </c>
      <c r="H319" s="226">
        <v>282.81463168619462</v>
      </c>
    </row>
    <row r="320" spans="1:8" x14ac:dyDescent="0.2">
      <c r="A320" s="222">
        <v>340</v>
      </c>
      <c r="B320" s="223" t="s">
        <v>579</v>
      </c>
      <c r="C320" s="224" t="s">
        <v>587</v>
      </c>
      <c r="D320" s="225">
        <v>2.748331370239443E-3</v>
      </c>
      <c r="E320" s="226">
        <v>313.09986532663316</v>
      </c>
      <c r="F320" s="226">
        <v>324.04741306532662</v>
      </c>
      <c r="G320" s="226">
        <v>206.59117337688437</v>
      </c>
      <c r="H320" s="226">
        <v>287.92050552763817</v>
      </c>
    </row>
    <row r="321" spans="1:8" x14ac:dyDescent="0.2">
      <c r="A321" s="222">
        <v>341</v>
      </c>
      <c r="B321" s="223" t="s">
        <v>579</v>
      </c>
      <c r="C321" s="224" t="s">
        <v>593</v>
      </c>
      <c r="D321" s="225">
        <v>-1.9904458598725139E-3</v>
      </c>
      <c r="E321" s="226">
        <v>307.54747019867557</v>
      </c>
      <c r="F321" s="226">
        <v>318.30087824758027</v>
      </c>
      <c r="G321" s="226">
        <v>202.92756329088138</v>
      </c>
      <c r="H321" s="226">
        <v>282.81463168619462</v>
      </c>
    </row>
    <row r="322" spans="1:8" x14ac:dyDescent="0.2">
      <c r="A322" s="222">
        <v>342</v>
      </c>
      <c r="B322" s="223" t="s">
        <v>579</v>
      </c>
      <c r="C322" s="224" t="s">
        <v>594</v>
      </c>
      <c r="D322" s="225">
        <v>1.5729453401494231E-2</v>
      </c>
      <c r="E322" s="226">
        <v>316.86702762430946</v>
      </c>
      <c r="F322" s="226">
        <v>327.94629432445993</v>
      </c>
      <c r="G322" s="226">
        <v>209.07684189854345</v>
      </c>
      <c r="H322" s="226">
        <v>291.38471421396264</v>
      </c>
    </row>
    <row r="323" spans="1:8" x14ac:dyDescent="0.2">
      <c r="A323" s="222">
        <v>344</v>
      </c>
      <c r="B323" s="223" t="s">
        <v>579</v>
      </c>
      <c r="C323" s="224" t="s">
        <v>571</v>
      </c>
      <c r="D323" s="225">
        <v>-1.1655011655010705E-3</v>
      </c>
      <c r="E323" s="226">
        <v>315.34388962025315</v>
      </c>
      <c r="F323" s="226">
        <v>326.36989974683547</v>
      </c>
      <c r="G323" s="226">
        <v>208.07183709873411</v>
      </c>
      <c r="H323" s="226">
        <v>289.98406632911394</v>
      </c>
    </row>
    <row r="324" spans="1:8" x14ac:dyDescent="0.2">
      <c r="A324" s="222">
        <v>346</v>
      </c>
      <c r="B324" s="223" t="s">
        <v>579</v>
      </c>
      <c r="C324" s="224" t="s">
        <v>590</v>
      </c>
      <c r="D324" s="225">
        <v>-1.0097087378640901E-2</v>
      </c>
      <c r="E324" s="226">
        <v>312.48690552763833</v>
      </c>
      <c r="F324" s="226">
        <v>323.41302110552772</v>
      </c>
      <c r="G324" s="226">
        <v>206.18672707035179</v>
      </c>
      <c r="H324" s="226">
        <v>287.35683969849254</v>
      </c>
    </row>
    <row r="325" spans="1:8" x14ac:dyDescent="0.2">
      <c r="A325" s="222">
        <v>347</v>
      </c>
      <c r="B325" s="223" t="s">
        <v>579</v>
      </c>
      <c r="C325" s="224" t="s">
        <v>585</v>
      </c>
      <c r="D325" s="225">
        <v>-1.5174506828528056E-3</v>
      </c>
      <c r="E325" s="226">
        <v>322.82579443037963</v>
      </c>
      <c r="F325" s="226">
        <v>334.11340962025309</v>
      </c>
      <c r="G325" s="226">
        <v>213.00858624810127</v>
      </c>
      <c r="H325" s="226">
        <v>296.86427949367084</v>
      </c>
    </row>
    <row r="326" spans="1:8" x14ac:dyDescent="0.2">
      <c r="A326" s="222">
        <v>349</v>
      </c>
      <c r="B326" s="223" t="s">
        <v>579</v>
      </c>
      <c r="C326" s="224" t="s">
        <v>589</v>
      </c>
      <c r="D326" s="225">
        <v>6.9161920260374377E-3</v>
      </c>
      <c r="E326" s="226">
        <v>303.62844827586207</v>
      </c>
      <c r="F326" s="226">
        <v>314.24482758620684</v>
      </c>
      <c r="G326" s="226">
        <v>200.34169396551724</v>
      </c>
      <c r="H326" s="226">
        <v>279.21077586206889</v>
      </c>
    </row>
    <row r="327" spans="1:8" x14ac:dyDescent="0.2">
      <c r="A327" s="222">
        <v>350</v>
      </c>
      <c r="B327" s="223" t="s">
        <v>595</v>
      </c>
      <c r="C327" s="224" t="s">
        <v>596</v>
      </c>
      <c r="D327" s="225">
        <v>2.0905923344947563E-2</v>
      </c>
      <c r="E327" s="226">
        <v>323.32790163934425</v>
      </c>
      <c r="F327" s="226">
        <v>334.63307302533542</v>
      </c>
      <c r="G327" s="226">
        <v>213.33988922503724</v>
      </c>
      <c r="H327" s="226">
        <v>297.32600745156486</v>
      </c>
    </row>
    <row r="328" spans="1:8" x14ac:dyDescent="0.2">
      <c r="A328" s="222">
        <v>351</v>
      </c>
      <c r="B328" s="223" t="s">
        <v>595</v>
      </c>
      <c r="C328" s="224" t="s">
        <v>596</v>
      </c>
      <c r="D328" s="225">
        <v>2.0905923344947563E-2</v>
      </c>
      <c r="E328" s="226">
        <v>323.32790163934425</v>
      </c>
      <c r="F328" s="226">
        <v>334.63307302533542</v>
      </c>
      <c r="G328" s="226">
        <v>213.33988922503724</v>
      </c>
      <c r="H328" s="226">
        <v>297.32600745156486</v>
      </c>
    </row>
    <row r="329" spans="1:8" x14ac:dyDescent="0.2">
      <c r="A329" s="222">
        <v>352</v>
      </c>
      <c r="B329" s="223" t="s">
        <v>595</v>
      </c>
      <c r="C329" s="224" t="s">
        <v>596</v>
      </c>
      <c r="D329" s="225">
        <v>2.0905923344947563E-2</v>
      </c>
      <c r="E329" s="226">
        <v>323.32790163934425</v>
      </c>
      <c r="F329" s="226">
        <v>334.63307302533542</v>
      </c>
      <c r="G329" s="226">
        <v>213.33988922503724</v>
      </c>
      <c r="H329" s="226">
        <v>297.32600745156486</v>
      </c>
    </row>
    <row r="330" spans="1:8" x14ac:dyDescent="0.2">
      <c r="A330" s="222">
        <v>354</v>
      </c>
      <c r="B330" s="223" t="s">
        <v>595</v>
      </c>
      <c r="C330" s="224" t="s">
        <v>597</v>
      </c>
      <c r="D330" s="225">
        <v>2.130177514792897E-2</v>
      </c>
      <c r="E330" s="226">
        <v>317.39021257485035</v>
      </c>
      <c r="F330" s="226">
        <v>328.4877724550899</v>
      </c>
      <c r="G330" s="226">
        <v>209.42205250000001</v>
      </c>
      <c r="H330" s="226">
        <v>291.86582485029942</v>
      </c>
    </row>
    <row r="331" spans="1:8" x14ac:dyDescent="0.2">
      <c r="A331" s="222">
        <v>355</v>
      </c>
      <c r="B331" s="223" t="s">
        <v>595</v>
      </c>
      <c r="C331" s="224" t="s">
        <v>598</v>
      </c>
      <c r="D331" s="225">
        <v>2.8368794326241176E-2</v>
      </c>
      <c r="E331" s="226">
        <v>320.17828828828829</v>
      </c>
      <c r="F331" s="226">
        <v>331.37333333333333</v>
      </c>
      <c r="G331" s="226">
        <v>211.26169504504503</v>
      </c>
      <c r="H331" s="226">
        <v>294.42968468468467</v>
      </c>
    </row>
    <row r="332" spans="1:8" x14ac:dyDescent="0.2">
      <c r="A332" s="222">
        <v>356</v>
      </c>
      <c r="B332" s="223" t="s">
        <v>595</v>
      </c>
      <c r="C332" s="224" t="s">
        <v>599</v>
      </c>
      <c r="D332" s="225">
        <v>3.3653846153846256E-2</v>
      </c>
      <c r="E332" s="226">
        <v>316.44702320888001</v>
      </c>
      <c r="F332" s="226">
        <v>327.5116044399598</v>
      </c>
      <c r="G332" s="226">
        <v>208.79971241170546</v>
      </c>
      <c r="H332" s="226">
        <v>290.99848637739666</v>
      </c>
    </row>
    <row r="333" spans="1:8" x14ac:dyDescent="0.2">
      <c r="A333" s="222">
        <v>357</v>
      </c>
      <c r="B333" s="223" t="s">
        <v>595</v>
      </c>
      <c r="C333" s="224" t="s">
        <v>600</v>
      </c>
      <c r="D333" s="225">
        <v>1.733648542159183E-2</v>
      </c>
      <c r="E333" s="226">
        <v>316.74158846918482</v>
      </c>
      <c r="F333" s="226">
        <v>327.81646918489071</v>
      </c>
      <c r="G333" s="226">
        <v>208.99407398608346</v>
      </c>
      <c r="H333" s="226">
        <v>291.2693628230615</v>
      </c>
    </row>
    <row r="334" spans="1:8" x14ac:dyDescent="0.2">
      <c r="A334" s="222">
        <v>358</v>
      </c>
      <c r="B334" s="223" t="s">
        <v>595</v>
      </c>
      <c r="C334" s="224" t="s">
        <v>600</v>
      </c>
      <c r="D334" s="225">
        <v>1.733648542159183E-2</v>
      </c>
      <c r="E334" s="226">
        <v>316.74158846918482</v>
      </c>
      <c r="F334" s="226">
        <v>327.81646918489071</v>
      </c>
      <c r="G334" s="226">
        <v>208.99407398608346</v>
      </c>
      <c r="H334" s="226">
        <v>291.2693628230615</v>
      </c>
    </row>
    <row r="335" spans="1:8" x14ac:dyDescent="0.2">
      <c r="A335" s="222">
        <v>359</v>
      </c>
      <c r="B335" s="223" t="s">
        <v>595</v>
      </c>
      <c r="C335" s="224" t="s">
        <v>601</v>
      </c>
      <c r="D335" s="225">
        <v>1.9538882375927935E-2</v>
      </c>
      <c r="E335" s="226">
        <v>319.84223535302954</v>
      </c>
      <c r="F335" s="226">
        <v>331.02553029544305</v>
      </c>
      <c r="G335" s="226">
        <v>211.03995885828741</v>
      </c>
      <c r="H335" s="226">
        <v>294.12065698547809</v>
      </c>
    </row>
    <row r="336" spans="1:8" x14ac:dyDescent="0.2">
      <c r="A336" s="222">
        <v>360</v>
      </c>
      <c r="B336" s="223" t="s">
        <v>595</v>
      </c>
      <c r="C336" s="224" t="s">
        <v>602</v>
      </c>
      <c r="D336" s="225">
        <v>8.8803088803088848E-3</v>
      </c>
      <c r="E336" s="226">
        <v>320.22631766452253</v>
      </c>
      <c r="F336" s="226">
        <v>331.42304205838684</v>
      </c>
      <c r="G336" s="226">
        <v>211.29338603661557</v>
      </c>
      <c r="H336" s="226">
        <v>294.47385155863435</v>
      </c>
    </row>
    <row r="337" spans="1:8" x14ac:dyDescent="0.2">
      <c r="A337" s="222">
        <v>361</v>
      </c>
      <c r="B337" s="223" t="s">
        <v>595</v>
      </c>
      <c r="C337" s="224" t="s">
        <v>602</v>
      </c>
      <c r="D337" s="225">
        <v>8.8803088803088848E-3</v>
      </c>
      <c r="E337" s="226">
        <v>320.22631766452253</v>
      </c>
      <c r="F337" s="226">
        <v>331.42304205838684</v>
      </c>
      <c r="G337" s="226">
        <v>211.29338603661557</v>
      </c>
      <c r="H337" s="226">
        <v>294.47385155863435</v>
      </c>
    </row>
    <row r="338" spans="1:8" x14ac:dyDescent="0.2">
      <c r="A338" s="222">
        <v>362</v>
      </c>
      <c r="B338" s="223" t="s">
        <v>595</v>
      </c>
      <c r="C338" s="224" t="s">
        <v>603</v>
      </c>
      <c r="D338" s="225">
        <v>1.235059760956192E-2</v>
      </c>
      <c r="E338" s="226">
        <v>311.66576542580316</v>
      </c>
      <c r="F338" s="226">
        <v>322.56316981132068</v>
      </c>
      <c r="G338" s="226">
        <v>205.64491815910247</v>
      </c>
      <c r="H338" s="226">
        <v>286.60173533911262</v>
      </c>
    </row>
    <row r="339" spans="1:8" x14ac:dyDescent="0.2">
      <c r="A339" s="222">
        <v>363</v>
      </c>
      <c r="B339" s="223" t="s">
        <v>595</v>
      </c>
      <c r="C339" s="224" t="s">
        <v>604</v>
      </c>
      <c r="D339" s="225">
        <v>1.2104646622413284E-2</v>
      </c>
      <c r="E339" s="226">
        <v>317.96740564635951</v>
      </c>
      <c r="F339" s="226">
        <v>329.08514710252598</v>
      </c>
      <c r="G339" s="226">
        <v>209.8028990193165</v>
      </c>
      <c r="H339" s="226">
        <v>292.39660029717686</v>
      </c>
    </row>
    <row r="340" spans="1:8" x14ac:dyDescent="0.2">
      <c r="A340" s="222">
        <v>364</v>
      </c>
      <c r="B340" s="223" t="s">
        <v>595</v>
      </c>
      <c r="C340" s="224" t="s">
        <v>605</v>
      </c>
      <c r="D340" s="225">
        <v>1.9261637239165408E-2</v>
      </c>
      <c r="E340" s="226">
        <v>311.27880324543617</v>
      </c>
      <c r="F340" s="226">
        <v>322.16267748478714</v>
      </c>
      <c r="G340" s="226">
        <v>205.38959077079107</v>
      </c>
      <c r="H340" s="226">
        <v>286.24589249492908</v>
      </c>
    </row>
    <row r="341" spans="1:8" x14ac:dyDescent="0.2">
      <c r="A341" s="222">
        <v>365</v>
      </c>
      <c r="B341" s="223" t="s">
        <v>595</v>
      </c>
      <c r="C341" s="224" t="s">
        <v>606</v>
      </c>
      <c r="D341" s="225">
        <v>1.4291385470424744E-2</v>
      </c>
      <c r="E341" s="226">
        <v>313.43123623623626</v>
      </c>
      <c r="F341" s="226">
        <v>324.39037037037031</v>
      </c>
      <c r="G341" s="226">
        <v>206.80982024524513</v>
      </c>
      <c r="H341" s="226">
        <v>288.2252277277276</v>
      </c>
    </row>
    <row r="342" spans="1:8" x14ac:dyDescent="0.2">
      <c r="A342" s="222">
        <v>366</v>
      </c>
      <c r="B342" s="223" t="s">
        <v>595</v>
      </c>
      <c r="C342" s="224" t="s">
        <v>606</v>
      </c>
      <c r="D342" s="225">
        <v>1.4291385470424744E-2</v>
      </c>
      <c r="E342" s="226">
        <v>313.43123623623626</v>
      </c>
      <c r="F342" s="226">
        <v>324.39037037037031</v>
      </c>
      <c r="G342" s="226">
        <v>206.80982024524513</v>
      </c>
      <c r="H342" s="226">
        <v>288.2252277277276</v>
      </c>
    </row>
    <row r="343" spans="1:8" x14ac:dyDescent="0.2">
      <c r="A343" s="222">
        <v>367</v>
      </c>
      <c r="B343" s="223" t="s">
        <v>595</v>
      </c>
      <c r="C343" s="224" t="s">
        <v>607</v>
      </c>
      <c r="D343" s="225">
        <v>1.6587677725118377E-2</v>
      </c>
      <c r="E343" s="226">
        <v>315.81216285998011</v>
      </c>
      <c r="F343" s="226">
        <v>326.8545461767626</v>
      </c>
      <c r="G343" s="226">
        <v>208.38081557100293</v>
      </c>
      <c r="H343" s="226">
        <v>290.41468123138037</v>
      </c>
    </row>
    <row r="344" spans="1:8" x14ac:dyDescent="0.2">
      <c r="A344" s="222">
        <v>368</v>
      </c>
      <c r="B344" s="223" t="s">
        <v>595</v>
      </c>
      <c r="C344" s="224" t="s">
        <v>608</v>
      </c>
      <c r="D344" s="225">
        <v>1.2688342585249757E-2</v>
      </c>
      <c r="E344" s="226">
        <v>313.30765087281793</v>
      </c>
      <c r="F344" s="226">
        <v>324.26246384039899</v>
      </c>
      <c r="G344" s="226">
        <v>206.72827551122197</v>
      </c>
      <c r="H344" s="226">
        <v>288.11158104738143</v>
      </c>
    </row>
    <row r="345" spans="1:8" x14ac:dyDescent="0.2">
      <c r="A345" s="222">
        <v>369</v>
      </c>
      <c r="B345" s="223" t="s">
        <v>595</v>
      </c>
      <c r="C345" s="224" t="s">
        <v>471</v>
      </c>
      <c r="D345" s="225">
        <v>1.3983220135836971E-2</v>
      </c>
      <c r="E345" s="226">
        <v>311.34578378378382</v>
      </c>
      <c r="F345" s="226">
        <v>322.23199999999991</v>
      </c>
      <c r="G345" s="226">
        <v>205.43378621621619</v>
      </c>
      <c r="H345" s="226">
        <v>286.30748648648643</v>
      </c>
    </row>
    <row r="346" spans="1:8" x14ac:dyDescent="0.2">
      <c r="A346" s="222">
        <v>370</v>
      </c>
      <c r="B346" s="223" t="s">
        <v>609</v>
      </c>
      <c r="C346" s="224" t="s">
        <v>610</v>
      </c>
      <c r="D346" s="225">
        <v>0</v>
      </c>
      <c r="E346" s="226">
        <v>325.6393202933985</v>
      </c>
      <c r="F346" s="226">
        <v>337.02531051344761</v>
      </c>
      <c r="G346" s="226">
        <v>214.86502144254285</v>
      </c>
      <c r="H346" s="226">
        <v>299.45154278728614</v>
      </c>
    </row>
    <row r="347" spans="1:8" x14ac:dyDescent="0.2">
      <c r="A347" s="222">
        <v>371</v>
      </c>
      <c r="B347" s="223" t="s">
        <v>609</v>
      </c>
      <c r="C347" s="224" t="s">
        <v>610</v>
      </c>
      <c r="D347" s="225">
        <v>0</v>
      </c>
      <c r="E347" s="226">
        <v>325.6393202933985</v>
      </c>
      <c r="F347" s="226">
        <v>337.02531051344761</v>
      </c>
      <c r="G347" s="226">
        <v>214.86502144254285</v>
      </c>
      <c r="H347" s="226">
        <v>299.45154278728614</v>
      </c>
    </row>
    <row r="348" spans="1:8" x14ac:dyDescent="0.2">
      <c r="A348" s="222">
        <v>372</v>
      </c>
      <c r="B348" s="223" t="s">
        <v>609</v>
      </c>
      <c r="C348" s="224" t="s">
        <v>610</v>
      </c>
      <c r="D348" s="225">
        <v>0</v>
      </c>
      <c r="E348" s="226">
        <v>325.6393202933985</v>
      </c>
      <c r="F348" s="226">
        <v>337.02531051344761</v>
      </c>
      <c r="G348" s="226">
        <v>214.86502144254285</v>
      </c>
      <c r="H348" s="226">
        <v>299.45154278728614</v>
      </c>
    </row>
    <row r="349" spans="1:8" x14ac:dyDescent="0.2">
      <c r="A349" s="222">
        <v>373</v>
      </c>
      <c r="B349" s="223" t="s">
        <v>609</v>
      </c>
      <c r="C349" s="224" t="s">
        <v>611</v>
      </c>
      <c r="D349" s="225">
        <v>7.0560564484514199E-3</v>
      </c>
      <c r="E349" s="226">
        <v>314.99101450725362</v>
      </c>
      <c r="F349" s="226">
        <v>326.00468634317156</v>
      </c>
      <c r="G349" s="226">
        <v>207.83900121560777</v>
      </c>
      <c r="H349" s="226">
        <v>289.6595692846422</v>
      </c>
    </row>
    <row r="350" spans="1:8" x14ac:dyDescent="0.2">
      <c r="A350" s="222">
        <v>374</v>
      </c>
      <c r="B350" s="223" t="s">
        <v>609</v>
      </c>
      <c r="C350" s="224" t="s">
        <v>611</v>
      </c>
      <c r="D350" s="225">
        <v>7.0560564484514199E-3</v>
      </c>
      <c r="E350" s="226">
        <v>314.99101450725362</v>
      </c>
      <c r="F350" s="226">
        <v>326.00468634317156</v>
      </c>
      <c r="G350" s="226">
        <v>207.83900121560777</v>
      </c>
      <c r="H350" s="226">
        <v>289.6595692846422</v>
      </c>
    </row>
    <row r="351" spans="1:8" x14ac:dyDescent="0.2">
      <c r="A351" s="222">
        <v>375</v>
      </c>
      <c r="B351" s="223" t="s">
        <v>609</v>
      </c>
      <c r="C351" s="224" t="s">
        <v>612</v>
      </c>
      <c r="D351" s="225">
        <v>0</v>
      </c>
      <c r="E351" s="226">
        <v>322.00625946491658</v>
      </c>
      <c r="F351" s="226">
        <v>333.26521958606759</v>
      </c>
      <c r="G351" s="226">
        <v>212.46783644623923</v>
      </c>
      <c r="H351" s="226">
        <v>296.11065118626942</v>
      </c>
    </row>
    <row r="352" spans="1:8" x14ac:dyDescent="0.2">
      <c r="A352" s="222">
        <v>376</v>
      </c>
      <c r="B352" s="223" t="s">
        <v>609</v>
      </c>
      <c r="C352" s="224" t="s">
        <v>613</v>
      </c>
      <c r="D352" s="225">
        <v>2.0357291233901176E-2</v>
      </c>
      <c r="E352" s="226">
        <v>301.14061215932912</v>
      </c>
      <c r="F352" s="226">
        <v>311.670004192872</v>
      </c>
      <c r="G352" s="226">
        <v>198.70015706498955</v>
      </c>
      <c r="H352" s="226">
        <v>276.92301048218025</v>
      </c>
    </row>
    <row r="353" spans="1:8" x14ac:dyDescent="0.2">
      <c r="A353" s="222">
        <v>377</v>
      </c>
      <c r="B353" s="223" t="s">
        <v>609</v>
      </c>
      <c r="C353" s="224" t="s">
        <v>614</v>
      </c>
      <c r="D353" s="225">
        <v>8.2971157645199689E-3</v>
      </c>
      <c r="E353" s="226">
        <v>313.02041841004177</v>
      </c>
      <c r="F353" s="226">
        <v>323.96518828451889</v>
      </c>
      <c r="G353" s="226">
        <v>206.53875230125527</v>
      </c>
      <c r="H353" s="226">
        <v>287.84744769874482</v>
      </c>
    </row>
    <row r="354" spans="1:8" x14ac:dyDescent="0.2">
      <c r="A354" s="222">
        <v>378</v>
      </c>
      <c r="B354" s="223" t="s">
        <v>609</v>
      </c>
      <c r="C354" s="224" t="s">
        <v>614</v>
      </c>
      <c r="D354" s="225">
        <v>8.2971157645199689E-3</v>
      </c>
      <c r="E354" s="226">
        <v>313.02041841004177</v>
      </c>
      <c r="F354" s="226">
        <v>323.96518828451889</v>
      </c>
      <c r="G354" s="226">
        <v>206.53875230125527</v>
      </c>
      <c r="H354" s="226">
        <v>287.84744769874482</v>
      </c>
    </row>
    <row r="355" spans="1:8" x14ac:dyDescent="0.2">
      <c r="A355" s="222">
        <v>379</v>
      </c>
      <c r="B355" s="223" t="s">
        <v>609</v>
      </c>
      <c r="C355" s="224" t="s">
        <v>614</v>
      </c>
      <c r="D355" s="225">
        <v>8.2971157645199689E-3</v>
      </c>
      <c r="E355" s="226">
        <v>313.02041841004177</v>
      </c>
      <c r="F355" s="226">
        <v>323.96518828451889</v>
      </c>
      <c r="G355" s="226">
        <v>206.53875230125527</v>
      </c>
      <c r="H355" s="226">
        <v>287.84744769874482</v>
      </c>
    </row>
    <row r="356" spans="1:8" x14ac:dyDescent="0.2">
      <c r="A356" s="222">
        <v>380</v>
      </c>
      <c r="B356" s="223" t="s">
        <v>609</v>
      </c>
      <c r="C356" s="224" t="s">
        <v>612</v>
      </c>
      <c r="D356" s="225">
        <v>0</v>
      </c>
      <c r="E356" s="226">
        <v>322.00625946491658</v>
      </c>
      <c r="F356" s="226">
        <v>333.26521958606759</v>
      </c>
      <c r="G356" s="226">
        <v>212.46783644623923</v>
      </c>
      <c r="H356" s="226">
        <v>296.11065118626942</v>
      </c>
    </row>
    <row r="357" spans="1:8" x14ac:dyDescent="0.2">
      <c r="A357" s="222">
        <v>381</v>
      </c>
      <c r="B357" s="223" t="s">
        <v>609</v>
      </c>
      <c r="C357" s="224" t="s">
        <v>612</v>
      </c>
      <c r="D357" s="225">
        <v>0</v>
      </c>
      <c r="E357" s="226">
        <v>322.00625946491658</v>
      </c>
      <c r="F357" s="226">
        <v>333.26521958606759</v>
      </c>
      <c r="G357" s="226">
        <v>212.46783644623923</v>
      </c>
      <c r="H357" s="226">
        <v>296.11065118626942</v>
      </c>
    </row>
    <row r="358" spans="1:8" x14ac:dyDescent="0.2">
      <c r="A358" s="222">
        <v>382</v>
      </c>
      <c r="B358" s="223" t="s">
        <v>609</v>
      </c>
      <c r="C358" s="224" t="s">
        <v>615</v>
      </c>
      <c r="D358" s="225">
        <v>1.0304851867754428E-2</v>
      </c>
      <c r="E358" s="226">
        <v>288.61933767643876</v>
      </c>
      <c r="F358" s="226">
        <v>298.71092290988071</v>
      </c>
      <c r="G358" s="226">
        <v>190.43830494028234</v>
      </c>
      <c r="H358" s="226">
        <v>265.4086916395222</v>
      </c>
    </row>
    <row r="359" spans="1:8" x14ac:dyDescent="0.2">
      <c r="A359" s="222">
        <v>383</v>
      </c>
      <c r="B359" s="223" t="s">
        <v>609</v>
      </c>
      <c r="C359" s="224" t="s">
        <v>616</v>
      </c>
      <c r="D359" s="225">
        <v>1.1976047904191711E-2</v>
      </c>
      <c r="E359" s="226">
        <v>310.88065727699529</v>
      </c>
      <c r="F359" s="226">
        <v>321.7506103286384</v>
      </c>
      <c r="G359" s="226">
        <v>205.12688403755865</v>
      </c>
      <c r="H359" s="226">
        <v>285.87976525821591</v>
      </c>
    </row>
    <row r="360" spans="1:8" x14ac:dyDescent="0.2">
      <c r="A360" s="222">
        <v>384</v>
      </c>
      <c r="B360" s="223" t="s">
        <v>609</v>
      </c>
      <c r="C360" s="224" t="s">
        <v>561</v>
      </c>
      <c r="D360" s="225">
        <v>1.4072847682119249E-2</v>
      </c>
      <c r="E360" s="226">
        <v>300.50713916192461</v>
      </c>
      <c r="F360" s="226">
        <v>311.01438178996375</v>
      </c>
      <c r="G360" s="226">
        <v>198.28217563372993</v>
      </c>
      <c r="H360" s="226">
        <v>276.34048111743408</v>
      </c>
    </row>
    <row r="361" spans="1:8" x14ac:dyDescent="0.2">
      <c r="A361" s="222">
        <v>385</v>
      </c>
      <c r="B361" s="223" t="s">
        <v>609</v>
      </c>
      <c r="C361" s="224" t="s">
        <v>617</v>
      </c>
      <c r="D361" s="225">
        <v>1.8723404255319265E-2</v>
      </c>
      <c r="E361" s="226">
        <v>293.54123076923082</v>
      </c>
      <c r="F361" s="226">
        <v>303.80491016675631</v>
      </c>
      <c r="G361" s="226">
        <v>193.68589391070469</v>
      </c>
      <c r="H361" s="226">
        <v>269.9347681549221</v>
      </c>
    </row>
    <row r="362" spans="1:8" x14ac:dyDescent="0.2">
      <c r="A362" s="222">
        <v>386</v>
      </c>
      <c r="B362" s="223" t="s">
        <v>618</v>
      </c>
      <c r="C362" s="224" t="s">
        <v>619</v>
      </c>
      <c r="D362" s="225">
        <v>2.2033898305084731E-2</v>
      </c>
      <c r="E362" s="226">
        <v>295.69616621104427</v>
      </c>
      <c r="F362" s="226">
        <v>306.03519300164027</v>
      </c>
      <c r="G362" s="226">
        <v>195.1077745653362</v>
      </c>
      <c r="H362" s="226">
        <v>271.91640459267353</v>
      </c>
    </row>
    <row r="363" spans="1:8" x14ac:dyDescent="0.2">
      <c r="A363" s="222">
        <v>387</v>
      </c>
      <c r="B363" s="223" t="s">
        <v>618</v>
      </c>
      <c r="C363" s="224" t="s">
        <v>564</v>
      </c>
      <c r="D363" s="225">
        <v>3.1708283789140257E-3</v>
      </c>
      <c r="E363" s="226">
        <v>310.48981689428427</v>
      </c>
      <c r="F363" s="226">
        <v>321.34610419828016</v>
      </c>
      <c r="G363" s="226">
        <v>204.86899771370764</v>
      </c>
      <c r="H363" s="226">
        <v>285.52035609509352</v>
      </c>
    </row>
    <row r="364" spans="1:8" x14ac:dyDescent="0.2">
      <c r="A364" s="222">
        <v>388</v>
      </c>
      <c r="B364" s="223" t="s">
        <v>618</v>
      </c>
      <c r="C364" s="224" t="s">
        <v>620</v>
      </c>
      <c r="D364" s="225">
        <v>2.9707112970711158E-2</v>
      </c>
      <c r="E364" s="226">
        <v>301.75525319148926</v>
      </c>
      <c r="F364" s="226">
        <v>312.30613617021271</v>
      </c>
      <c r="G364" s="226">
        <v>199.10571269148934</v>
      </c>
      <c r="H364" s="226">
        <v>277.48822234042552</v>
      </c>
    </row>
    <row r="365" spans="1:8" x14ac:dyDescent="0.2">
      <c r="A365" s="222">
        <v>389</v>
      </c>
      <c r="B365" s="223" t="s">
        <v>618</v>
      </c>
      <c r="C365" s="224" t="s">
        <v>621</v>
      </c>
      <c r="D365" s="225">
        <v>2.4040489245044316E-2</v>
      </c>
      <c r="E365" s="226">
        <v>297.81803353163883</v>
      </c>
      <c r="F365" s="226">
        <v>308.23125148729048</v>
      </c>
      <c r="G365" s="226">
        <v>196.50783604110333</v>
      </c>
      <c r="H365" s="226">
        <v>273.86763223363994</v>
      </c>
    </row>
    <row r="366" spans="1:8" x14ac:dyDescent="0.2">
      <c r="A366" s="222">
        <v>390</v>
      </c>
      <c r="B366" s="223" t="s">
        <v>618</v>
      </c>
      <c r="C366" s="224" t="s">
        <v>616</v>
      </c>
      <c r="D366" s="225">
        <v>2.7311744049940412E-3</v>
      </c>
      <c r="E366" s="226">
        <v>315.27602649006616</v>
      </c>
      <c r="F366" s="226">
        <v>326.29966377992872</v>
      </c>
      <c r="G366" s="226">
        <v>208.02705929699437</v>
      </c>
      <c r="H366" s="226">
        <v>289.9216607233825</v>
      </c>
    </row>
    <row r="367" spans="1:8" x14ac:dyDescent="0.2">
      <c r="A367" s="222">
        <v>391</v>
      </c>
      <c r="B367" s="223" t="s">
        <v>618</v>
      </c>
      <c r="C367" s="224" t="s">
        <v>616</v>
      </c>
      <c r="D367" s="225">
        <v>2.7311744049940412E-3</v>
      </c>
      <c r="E367" s="226">
        <v>315.27602649006616</v>
      </c>
      <c r="F367" s="226">
        <v>326.29966377992872</v>
      </c>
      <c r="G367" s="226">
        <v>208.02705929699437</v>
      </c>
      <c r="H367" s="226">
        <v>289.9216607233825</v>
      </c>
    </row>
    <row r="368" spans="1:8" x14ac:dyDescent="0.2">
      <c r="A368" s="222">
        <v>392</v>
      </c>
      <c r="B368" s="223" t="s">
        <v>618</v>
      </c>
      <c r="C368" s="224" t="s">
        <v>616</v>
      </c>
      <c r="D368" s="225">
        <v>2.7311744049940412E-3</v>
      </c>
      <c r="E368" s="226">
        <v>315.27602649006616</v>
      </c>
      <c r="F368" s="226">
        <v>326.29966377992872</v>
      </c>
      <c r="G368" s="226">
        <v>208.02705929699437</v>
      </c>
      <c r="H368" s="226">
        <v>289.9216607233825</v>
      </c>
    </row>
    <row r="369" spans="1:8" x14ac:dyDescent="0.2">
      <c r="A369" s="222">
        <v>393</v>
      </c>
      <c r="B369" s="223" t="s">
        <v>618</v>
      </c>
      <c r="C369" s="224" t="s">
        <v>622</v>
      </c>
      <c r="D369" s="225">
        <v>-1.0539116335630427E-2</v>
      </c>
      <c r="E369" s="226">
        <v>299.50917118997899</v>
      </c>
      <c r="F369" s="226">
        <v>309.98151983298521</v>
      </c>
      <c r="G369" s="226">
        <v>197.62369124217111</v>
      </c>
      <c r="H369" s="226">
        <v>275.42276931106466</v>
      </c>
    </row>
    <row r="370" spans="1:8" x14ac:dyDescent="0.2">
      <c r="A370" s="222">
        <v>394</v>
      </c>
      <c r="B370" s="223" t="s">
        <v>618</v>
      </c>
      <c r="C370" s="224" t="s">
        <v>623</v>
      </c>
      <c r="D370" s="225">
        <v>9.6476510067113885E-3</v>
      </c>
      <c r="E370" s="226">
        <v>295.23978823529399</v>
      </c>
      <c r="F370" s="226">
        <v>305.56285775401062</v>
      </c>
      <c r="G370" s="226">
        <v>194.80664488770049</v>
      </c>
      <c r="H370" s="226">
        <v>271.49672834224589</v>
      </c>
    </row>
    <row r="371" spans="1:8" x14ac:dyDescent="0.2">
      <c r="A371" s="222">
        <v>395</v>
      </c>
      <c r="B371" s="223" t="s">
        <v>618</v>
      </c>
      <c r="C371" s="224" t="s">
        <v>624</v>
      </c>
      <c r="D371" s="225">
        <v>-2.0202020202019222E-3</v>
      </c>
      <c r="E371" s="226">
        <v>302.9602586652872</v>
      </c>
      <c r="F371" s="226">
        <v>313.55327470253496</v>
      </c>
      <c r="G371" s="226">
        <v>199.90080563890331</v>
      </c>
      <c r="H371" s="226">
        <v>278.5963217796172</v>
      </c>
    </row>
    <row r="372" spans="1:8" x14ac:dyDescent="0.2">
      <c r="A372" s="222">
        <v>396</v>
      </c>
      <c r="B372" s="223" t="s">
        <v>618</v>
      </c>
      <c r="C372" s="224" t="s">
        <v>625</v>
      </c>
      <c r="D372" s="225">
        <v>2.2174840085287695E-2</v>
      </c>
      <c r="E372" s="226">
        <v>294.1789425287356</v>
      </c>
      <c r="F372" s="226">
        <v>304.46491954022986</v>
      </c>
      <c r="G372" s="226">
        <v>194.10667218390805</v>
      </c>
      <c r="H372" s="226">
        <v>270.52119540229876</v>
      </c>
    </row>
    <row r="373" spans="1:8" x14ac:dyDescent="0.2">
      <c r="A373" s="222">
        <v>397</v>
      </c>
      <c r="B373" s="223" t="s">
        <v>618</v>
      </c>
      <c r="C373" s="224" t="s">
        <v>578</v>
      </c>
      <c r="D373" s="225">
        <v>2.0092088740058633E-2</v>
      </c>
      <c r="E373" s="226">
        <v>298.86528905419772</v>
      </c>
      <c r="F373" s="226">
        <v>309.31512433581298</v>
      </c>
      <c r="G373" s="226">
        <v>197.19884159936237</v>
      </c>
      <c r="H373" s="226">
        <v>274.8306679064824</v>
      </c>
    </row>
    <row r="374" spans="1:8" x14ac:dyDescent="0.2">
      <c r="A374" s="222">
        <v>398</v>
      </c>
      <c r="B374" s="223" t="s">
        <v>568</v>
      </c>
      <c r="C374" s="224" t="s">
        <v>626</v>
      </c>
      <c r="D374" s="225">
        <v>6.5611732921651011E-3</v>
      </c>
      <c r="E374" s="226">
        <v>319.77252243270192</v>
      </c>
      <c r="F374" s="226">
        <v>330.95337986041886</v>
      </c>
      <c r="G374" s="226">
        <v>210.99396051844471</v>
      </c>
      <c r="H374" s="226">
        <v>294.05655034895318</v>
      </c>
    </row>
    <row r="375" spans="1:8" x14ac:dyDescent="0.2">
      <c r="A375" s="222">
        <v>399</v>
      </c>
      <c r="B375" s="223" t="s">
        <v>568</v>
      </c>
      <c r="C375" s="224" t="s">
        <v>569</v>
      </c>
      <c r="D375" s="225">
        <v>-3.7133308577785851E-4</v>
      </c>
      <c r="E375" s="226">
        <v>329.96228571428577</v>
      </c>
      <c r="F375" s="226">
        <v>341.49942857142861</v>
      </c>
      <c r="G375" s="226">
        <v>217.71742285714291</v>
      </c>
      <c r="H375" s="226">
        <v>303.42685714285722</v>
      </c>
    </row>
    <row r="376" spans="1:8" x14ac:dyDescent="0.2">
      <c r="A376" s="222">
        <v>400</v>
      </c>
      <c r="B376" s="223" t="s">
        <v>627</v>
      </c>
      <c r="C376" s="224" t="s">
        <v>628</v>
      </c>
      <c r="D376" s="225">
        <v>-4.4926993635342471E-3</v>
      </c>
      <c r="E376" s="226">
        <v>326.28821062896145</v>
      </c>
      <c r="F376" s="226">
        <v>337.69688932228183</v>
      </c>
      <c r="G376" s="226">
        <v>215.29317562164795</v>
      </c>
      <c r="H376" s="226">
        <v>300.04824963432475</v>
      </c>
    </row>
    <row r="377" spans="1:8" x14ac:dyDescent="0.2">
      <c r="A377" s="222">
        <v>401</v>
      </c>
      <c r="B377" s="223" t="s">
        <v>627</v>
      </c>
      <c r="C377" s="224" t="s">
        <v>628</v>
      </c>
      <c r="D377" s="225">
        <v>-4.4926993635342471E-3</v>
      </c>
      <c r="E377" s="226">
        <v>326.28821062896145</v>
      </c>
      <c r="F377" s="226">
        <v>337.69688932228183</v>
      </c>
      <c r="G377" s="226">
        <v>215.29317562164795</v>
      </c>
      <c r="H377" s="226">
        <v>300.04824963432475</v>
      </c>
    </row>
    <row r="378" spans="1:8" x14ac:dyDescent="0.2">
      <c r="A378" s="222">
        <v>402</v>
      </c>
      <c r="B378" s="223" t="s">
        <v>627</v>
      </c>
      <c r="C378" s="224" t="s">
        <v>628</v>
      </c>
      <c r="D378" s="225">
        <v>-4.4926993635342471E-3</v>
      </c>
      <c r="E378" s="226">
        <v>326.28821062896145</v>
      </c>
      <c r="F378" s="226">
        <v>337.69688932228183</v>
      </c>
      <c r="G378" s="226">
        <v>215.29317562164795</v>
      </c>
      <c r="H378" s="226">
        <v>300.04824963432475</v>
      </c>
    </row>
    <row r="379" spans="1:8" x14ac:dyDescent="0.2">
      <c r="A379" s="222">
        <v>403</v>
      </c>
      <c r="B379" s="223" t="s">
        <v>627</v>
      </c>
      <c r="C379" s="224" t="s">
        <v>629</v>
      </c>
      <c r="D379" s="225">
        <v>-6.8027210884352707E-3</v>
      </c>
      <c r="E379" s="226">
        <v>322.22365663542189</v>
      </c>
      <c r="F379" s="226">
        <v>333.49021805624085</v>
      </c>
      <c r="G379" s="226">
        <v>212.61128057227432</v>
      </c>
      <c r="H379" s="226">
        <v>296.31056536753835</v>
      </c>
    </row>
    <row r="380" spans="1:8" x14ac:dyDescent="0.2">
      <c r="A380" s="222">
        <v>404</v>
      </c>
      <c r="B380" s="223" t="s">
        <v>627</v>
      </c>
      <c r="C380" s="224" t="s">
        <v>629</v>
      </c>
      <c r="D380" s="225">
        <v>-6.8027210884352707E-3</v>
      </c>
      <c r="E380" s="226">
        <v>322.22365663542189</v>
      </c>
      <c r="F380" s="226">
        <v>333.49021805624085</v>
      </c>
      <c r="G380" s="226">
        <v>212.61128057227432</v>
      </c>
      <c r="H380" s="226">
        <v>296.31056536753835</v>
      </c>
    </row>
    <row r="381" spans="1:8" x14ac:dyDescent="0.2">
      <c r="A381" s="222">
        <v>405</v>
      </c>
      <c r="B381" s="223" t="s">
        <v>627</v>
      </c>
      <c r="C381" s="224" t="s">
        <v>629</v>
      </c>
      <c r="D381" s="225">
        <v>-6.8027210884352707E-3</v>
      </c>
      <c r="E381" s="226">
        <v>322.22365663542189</v>
      </c>
      <c r="F381" s="226">
        <v>333.49021805624085</v>
      </c>
      <c r="G381" s="226">
        <v>212.61128057227432</v>
      </c>
      <c r="H381" s="226">
        <v>296.31056536753835</v>
      </c>
    </row>
    <row r="382" spans="1:8" x14ac:dyDescent="0.2">
      <c r="A382" s="222">
        <v>406</v>
      </c>
      <c r="B382" s="223" t="s">
        <v>627</v>
      </c>
      <c r="C382" s="224" t="s">
        <v>630</v>
      </c>
      <c r="D382" s="225">
        <v>2.8996566196108464E-2</v>
      </c>
      <c r="E382" s="226">
        <v>330.78705000000002</v>
      </c>
      <c r="F382" s="226">
        <v>342.35303076923077</v>
      </c>
      <c r="G382" s="226">
        <v>218.26162309615384</v>
      </c>
      <c r="H382" s="226">
        <v>304.18529423076916</v>
      </c>
    </row>
    <row r="383" spans="1:8" x14ac:dyDescent="0.2">
      <c r="A383" s="222">
        <v>407</v>
      </c>
      <c r="B383" s="223" t="s">
        <v>627</v>
      </c>
      <c r="C383" s="224" t="s">
        <v>631</v>
      </c>
      <c r="D383" s="225">
        <v>2.0230067433558263E-2</v>
      </c>
      <c r="E383" s="226">
        <v>315.6224320802005</v>
      </c>
      <c r="F383" s="226">
        <v>326.65818145363409</v>
      </c>
      <c r="G383" s="226">
        <v>208.25562642606516</v>
      </c>
      <c r="H383" s="226">
        <v>290.2402085213032</v>
      </c>
    </row>
    <row r="384" spans="1:8" x14ac:dyDescent="0.2">
      <c r="A384" s="222">
        <v>408</v>
      </c>
      <c r="B384" s="223" t="s">
        <v>627</v>
      </c>
      <c r="C384" s="224" t="s">
        <v>631</v>
      </c>
      <c r="D384" s="225">
        <v>2.0230067433558263E-2</v>
      </c>
      <c r="E384" s="226">
        <v>315.6224320802005</v>
      </c>
      <c r="F384" s="226">
        <v>326.65818145363409</v>
      </c>
      <c r="G384" s="226">
        <v>208.25562642606516</v>
      </c>
      <c r="H384" s="226">
        <v>290.2402085213032</v>
      </c>
    </row>
    <row r="385" spans="1:8" x14ac:dyDescent="0.2">
      <c r="A385" s="222">
        <v>409</v>
      </c>
      <c r="B385" s="223" t="s">
        <v>627</v>
      </c>
      <c r="C385" s="224" t="s">
        <v>631</v>
      </c>
      <c r="D385" s="225">
        <v>2.0230067433558263E-2</v>
      </c>
      <c r="E385" s="226">
        <v>315.6224320802005</v>
      </c>
      <c r="F385" s="226">
        <v>326.65818145363409</v>
      </c>
      <c r="G385" s="226">
        <v>208.25562642606516</v>
      </c>
      <c r="H385" s="226">
        <v>290.2402085213032</v>
      </c>
    </row>
    <row r="386" spans="1:8" x14ac:dyDescent="0.2">
      <c r="A386" s="222">
        <v>410</v>
      </c>
      <c r="B386" s="223" t="s">
        <v>627</v>
      </c>
      <c r="C386" s="224" t="s">
        <v>632</v>
      </c>
      <c r="D386" s="225">
        <v>1.2566641279512458E-2</v>
      </c>
      <c r="E386" s="226">
        <v>325.91742857142856</v>
      </c>
      <c r="F386" s="226">
        <v>337.31314285714279</v>
      </c>
      <c r="G386" s="226">
        <v>215.04852428571434</v>
      </c>
      <c r="H386" s="226">
        <v>299.7072857142856</v>
      </c>
    </row>
    <row r="387" spans="1:8" x14ac:dyDescent="0.2">
      <c r="A387" s="222">
        <v>411</v>
      </c>
      <c r="B387" s="223" t="s">
        <v>627</v>
      </c>
      <c r="C387" s="224" t="s">
        <v>633</v>
      </c>
      <c r="D387" s="225">
        <v>1.3397841458876014E-2</v>
      </c>
      <c r="E387" s="226">
        <v>334.02133333333325</v>
      </c>
      <c r="F387" s="226">
        <v>345.7004009324009</v>
      </c>
      <c r="G387" s="226">
        <v>220.39568466200467</v>
      </c>
      <c r="H387" s="226">
        <v>307.15947785547792</v>
      </c>
    </row>
    <row r="388" spans="1:8" x14ac:dyDescent="0.2">
      <c r="A388" s="222">
        <v>412</v>
      </c>
      <c r="B388" s="223" t="s">
        <v>627</v>
      </c>
      <c r="C388" s="224" t="s">
        <v>633</v>
      </c>
      <c r="D388" s="225">
        <v>1.3397841458876014E-2</v>
      </c>
      <c r="E388" s="226">
        <v>334.02133333333325</v>
      </c>
      <c r="F388" s="226">
        <v>345.7004009324009</v>
      </c>
      <c r="G388" s="226">
        <v>220.39568466200467</v>
      </c>
      <c r="H388" s="226">
        <v>307.15947785547792</v>
      </c>
    </row>
    <row r="389" spans="1:8" x14ac:dyDescent="0.2">
      <c r="A389" s="222">
        <v>413</v>
      </c>
      <c r="B389" s="223" t="s">
        <v>627</v>
      </c>
      <c r="C389" s="224" t="s">
        <v>634</v>
      </c>
      <c r="D389" s="225">
        <v>2.1417445482866171E-2</v>
      </c>
      <c r="E389" s="226">
        <v>321.76662628236443</v>
      </c>
      <c r="F389" s="226">
        <v>333.01720762090861</v>
      </c>
      <c r="G389" s="226">
        <v>212.30972043966784</v>
      </c>
      <c r="H389" s="226">
        <v>295.89028920371277</v>
      </c>
    </row>
    <row r="390" spans="1:8" x14ac:dyDescent="0.2">
      <c r="A390" s="222">
        <v>414</v>
      </c>
      <c r="B390" s="223" t="s">
        <v>627</v>
      </c>
      <c r="C390" s="224" t="s">
        <v>634</v>
      </c>
      <c r="D390" s="225">
        <v>2.1417445482866171E-2</v>
      </c>
      <c r="E390" s="226">
        <v>321.76662628236443</v>
      </c>
      <c r="F390" s="226">
        <v>333.01720762090861</v>
      </c>
      <c r="G390" s="226">
        <v>212.30972043966784</v>
      </c>
      <c r="H390" s="226">
        <v>295.89028920371277</v>
      </c>
    </row>
    <row r="391" spans="1:8" x14ac:dyDescent="0.2">
      <c r="A391" s="222">
        <v>415</v>
      </c>
      <c r="B391" s="223" t="s">
        <v>627</v>
      </c>
      <c r="C391" s="224" t="s">
        <v>635</v>
      </c>
      <c r="D391" s="225">
        <v>6.8337129840547739E-3</v>
      </c>
      <c r="E391" s="226">
        <v>325.11013196069251</v>
      </c>
      <c r="F391" s="226">
        <v>336.47761909218531</v>
      </c>
      <c r="G391" s="226">
        <v>214.51584965839959</v>
      </c>
      <c r="H391" s="226">
        <v>298.96491155825925</v>
      </c>
    </row>
    <row r="392" spans="1:8" x14ac:dyDescent="0.2">
      <c r="A392" s="222">
        <v>416</v>
      </c>
      <c r="B392" s="223" t="s">
        <v>627</v>
      </c>
      <c r="C392" s="224" t="s">
        <v>635</v>
      </c>
      <c r="D392" s="225">
        <v>6.8337129840547739E-3</v>
      </c>
      <c r="E392" s="226">
        <v>325.11013196069251</v>
      </c>
      <c r="F392" s="226">
        <v>336.47761909218531</v>
      </c>
      <c r="G392" s="226">
        <v>214.51584965839959</v>
      </c>
      <c r="H392" s="226">
        <v>298.96491155825925</v>
      </c>
    </row>
    <row r="393" spans="1:8" x14ac:dyDescent="0.2">
      <c r="A393" s="222">
        <v>417</v>
      </c>
      <c r="B393" s="223" t="s">
        <v>627</v>
      </c>
      <c r="C393" s="224" t="s">
        <v>636</v>
      </c>
      <c r="D393" s="225">
        <v>2.0670826833073308E-2</v>
      </c>
      <c r="E393" s="226">
        <v>321.03059892525647</v>
      </c>
      <c r="F393" s="226">
        <v>332.25544504152407</v>
      </c>
      <c r="G393" s="226">
        <v>211.82407106008796</v>
      </c>
      <c r="H393" s="226">
        <v>295.21345285784071</v>
      </c>
    </row>
    <row r="394" spans="1:8" x14ac:dyDescent="0.2">
      <c r="A394" s="222">
        <v>418</v>
      </c>
      <c r="B394" s="223" t="s">
        <v>627</v>
      </c>
      <c r="C394" s="224" t="s">
        <v>636</v>
      </c>
      <c r="D394" s="225">
        <v>2.0670826833073308E-2</v>
      </c>
      <c r="E394" s="226">
        <v>321.03059892525647</v>
      </c>
      <c r="F394" s="226">
        <v>332.25544504152407</v>
      </c>
      <c r="G394" s="226">
        <v>211.82407106008796</v>
      </c>
      <c r="H394" s="226">
        <v>295.21345285784071</v>
      </c>
    </row>
    <row r="395" spans="1:8" x14ac:dyDescent="0.2">
      <c r="A395" s="222">
        <v>420</v>
      </c>
      <c r="B395" s="223" t="s">
        <v>627</v>
      </c>
      <c r="C395" s="224" t="s">
        <v>637</v>
      </c>
      <c r="D395" s="225">
        <v>4.4740973312401788E-2</v>
      </c>
      <c r="E395" s="226">
        <v>326.28514285714283</v>
      </c>
      <c r="F395" s="226">
        <v>337.69371428571441</v>
      </c>
      <c r="G395" s="226">
        <v>215.29115142857145</v>
      </c>
      <c r="H395" s="226">
        <v>300.04542857142872</v>
      </c>
    </row>
    <row r="396" spans="1:8" x14ac:dyDescent="0.2">
      <c r="A396" s="222">
        <v>421</v>
      </c>
      <c r="B396" s="223" t="s">
        <v>627</v>
      </c>
      <c r="C396" s="224" t="s">
        <v>638</v>
      </c>
      <c r="D396" s="225">
        <v>1.1932255581216467E-2</v>
      </c>
      <c r="E396" s="226">
        <v>322.55589813907943</v>
      </c>
      <c r="F396" s="226">
        <v>333.83407639569072</v>
      </c>
      <c r="G396" s="226">
        <v>212.83050188050939</v>
      </c>
      <c r="H396" s="226">
        <v>296.61608814887376</v>
      </c>
    </row>
    <row r="397" spans="1:8" x14ac:dyDescent="0.2">
      <c r="A397" s="222">
        <v>422</v>
      </c>
      <c r="B397" s="223" t="s">
        <v>627</v>
      </c>
      <c r="C397" s="224" t="s">
        <v>638</v>
      </c>
      <c r="D397" s="225">
        <v>1.1932255581216467E-2</v>
      </c>
      <c r="E397" s="226">
        <v>322.55589813907943</v>
      </c>
      <c r="F397" s="226">
        <v>333.83407639569072</v>
      </c>
      <c r="G397" s="226">
        <v>212.83050188050939</v>
      </c>
      <c r="H397" s="226">
        <v>296.61608814887376</v>
      </c>
    </row>
    <row r="398" spans="1:8" x14ac:dyDescent="0.2">
      <c r="A398" s="222">
        <v>423</v>
      </c>
      <c r="B398" s="223" t="s">
        <v>627</v>
      </c>
      <c r="C398" s="224" t="s">
        <v>639</v>
      </c>
      <c r="D398" s="225">
        <v>1.0119940029984953E-2</v>
      </c>
      <c r="E398" s="226">
        <v>330.54175000000009</v>
      </c>
      <c r="F398" s="226">
        <v>342.09915384615391</v>
      </c>
      <c r="G398" s="226">
        <v>218.09976798076929</v>
      </c>
      <c r="H398" s="226">
        <v>303.95972115384632</v>
      </c>
    </row>
    <row r="399" spans="1:8" x14ac:dyDescent="0.2">
      <c r="A399" s="222">
        <v>424</v>
      </c>
      <c r="B399" s="223" t="s">
        <v>627</v>
      </c>
      <c r="C399" s="224" t="s">
        <v>640</v>
      </c>
      <c r="D399" s="225">
        <v>4.9805447470817166E-2</v>
      </c>
      <c r="E399" s="226">
        <v>330.80499659367399</v>
      </c>
      <c r="F399" s="226">
        <v>342.37160486618012</v>
      </c>
      <c r="G399" s="226">
        <v>218.27346471046232</v>
      </c>
      <c r="H399" s="226">
        <v>304.20179756691005</v>
      </c>
    </row>
    <row r="400" spans="1:8" x14ac:dyDescent="0.2">
      <c r="A400" s="222">
        <v>425</v>
      </c>
      <c r="B400" s="223" t="s">
        <v>627</v>
      </c>
      <c r="C400" s="224" t="s">
        <v>641</v>
      </c>
      <c r="D400" s="225">
        <v>2.611792639493471E-2</v>
      </c>
      <c r="E400" s="226">
        <v>317.88003160493827</v>
      </c>
      <c r="F400" s="226">
        <v>328.99471802469128</v>
      </c>
      <c r="G400" s="226">
        <v>209.74524742716048</v>
      </c>
      <c r="H400" s="226">
        <v>292.31625283950615</v>
      </c>
    </row>
    <row r="401" spans="1:8" x14ac:dyDescent="0.2">
      <c r="A401" s="222">
        <v>426</v>
      </c>
      <c r="B401" s="223" t="s">
        <v>627</v>
      </c>
      <c r="C401" s="224" t="s">
        <v>641</v>
      </c>
      <c r="D401" s="225">
        <v>2.611792639493471E-2</v>
      </c>
      <c r="E401" s="226">
        <v>317.88003160493827</v>
      </c>
      <c r="F401" s="226">
        <v>328.99471802469128</v>
      </c>
      <c r="G401" s="226">
        <v>209.74524742716048</v>
      </c>
      <c r="H401" s="226">
        <v>292.31625283950615</v>
      </c>
    </row>
    <row r="402" spans="1:8" x14ac:dyDescent="0.2">
      <c r="A402" s="222">
        <v>427</v>
      </c>
      <c r="B402" s="223" t="s">
        <v>627</v>
      </c>
      <c r="C402" s="224" t="s">
        <v>642</v>
      </c>
      <c r="D402" s="225">
        <v>3.3640368442130697E-2</v>
      </c>
      <c r="E402" s="226">
        <v>316.41003530005048</v>
      </c>
      <c r="F402" s="226">
        <v>327.47332324760464</v>
      </c>
      <c r="G402" s="226">
        <v>208.77530685829552</v>
      </c>
      <c r="H402" s="226">
        <v>290.96447302067577</v>
      </c>
    </row>
    <row r="403" spans="1:8" x14ac:dyDescent="0.2">
      <c r="A403" s="222">
        <v>430</v>
      </c>
      <c r="B403" s="223" t="s">
        <v>643</v>
      </c>
      <c r="C403" s="224" t="s">
        <v>578</v>
      </c>
      <c r="D403" s="225">
        <v>2.1652832912306685E-3</v>
      </c>
      <c r="E403" s="226">
        <v>340.64447304832703</v>
      </c>
      <c r="F403" s="226">
        <v>352.5551189591078</v>
      </c>
      <c r="G403" s="226">
        <v>224.76579898234201</v>
      </c>
      <c r="H403" s="226">
        <v>313.24998745353167</v>
      </c>
    </row>
    <row r="404" spans="1:8" x14ac:dyDescent="0.2">
      <c r="A404" s="222">
        <v>431</v>
      </c>
      <c r="B404" s="223" t="s">
        <v>643</v>
      </c>
      <c r="C404" s="224" t="s">
        <v>578</v>
      </c>
      <c r="D404" s="225">
        <v>2.1652832912306685E-3</v>
      </c>
      <c r="E404" s="226">
        <v>340.64447304832703</v>
      </c>
      <c r="F404" s="226">
        <v>352.5551189591078</v>
      </c>
      <c r="G404" s="226">
        <v>224.76579898234201</v>
      </c>
      <c r="H404" s="226">
        <v>313.24998745353167</v>
      </c>
    </row>
    <row r="405" spans="1:8" x14ac:dyDescent="0.2">
      <c r="A405" s="222">
        <v>432</v>
      </c>
      <c r="B405" s="223" t="s">
        <v>643</v>
      </c>
      <c r="C405" s="224" t="s">
        <v>578</v>
      </c>
      <c r="D405" s="225">
        <v>2.1652832912306685E-3</v>
      </c>
      <c r="E405" s="226">
        <v>340.64447304832703</v>
      </c>
      <c r="F405" s="226">
        <v>352.5551189591078</v>
      </c>
      <c r="G405" s="226">
        <v>224.76579898234201</v>
      </c>
      <c r="H405" s="226">
        <v>313.24998745353167</v>
      </c>
    </row>
    <row r="406" spans="1:8" x14ac:dyDescent="0.2">
      <c r="A406" s="222">
        <v>433</v>
      </c>
      <c r="B406" s="223" t="s">
        <v>643</v>
      </c>
      <c r="C406" s="224" t="s">
        <v>644</v>
      </c>
      <c r="D406" s="225">
        <v>-7.4850299401207909E-4</v>
      </c>
      <c r="E406" s="226">
        <v>327.2657142857143</v>
      </c>
      <c r="F406" s="226">
        <v>338.70857142857147</v>
      </c>
      <c r="G406" s="226">
        <v>215.93815714285714</v>
      </c>
      <c r="H406" s="226">
        <v>300.94714285714286</v>
      </c>
    </row>
    <row r="407" spans="1:8" x14ac:dyDescent="0.2">
      <c r="A407" s="222">
        <v>434</v>
      </c>
      <c r="B407" s="223" t="s">
        <v>643</v>
      </c>
      <c r="C407" s="224" t="s">
        <v>645</v>
      </c>
      <c r="D407" s="225">
        <v>-1.4430014430014682E-3</v>
      </c>
      <c r="E407" s="226">
        <v>339.42972043010741</v>
      </c>
      <c r="F407" s="226">
        <v>351.29789247311834</v>
      </c>
      <c r="G407" s="226">
        <v>223.96427462365594</v>
      </c>
      <c r="H407" s="226">
        <v>312.13292473118281</v>
      </c>
    </row>
    <row r="408" spans="1:8" x14ac:dyDescent="0.2">
      <c r="A408" s="222">
        <v>435</v>
      </c>
      <c r="B408" s="223" t="s">
        <v>643</v>
      </c>
      <c r="C408" s="224" t="s">
        <v>645</v>
      </c>
      <c r="D408" s="225">
        <v>-1.4430014430014682E-3</v>
      </c>
      <c r="E408" s="226">
        <v>339.42972043010741</v>
      </c>
      <c r="F408" s="226">
        <v>351.29789247311834</v>
      </c>
      <c r="G408" s="226">
        <v>223.96427462365594</v>
      </c>
      <c r="H408" s="226">
        <v>312.13292473118281</v>
      </c>
    </row>
    <row r="409" spans="1:8" x14ac:dyDescent="0.2">
      <c r="A409" s="222">
        <v>436</v>
      </c>
      <c r="B409" s="223" t="s">
        <v>643</v>
      </c>
      <c r="C409" s="224" t="s">
        <v>645</v>
      </c>
      <c r="D409" s="225">
        <v>-1.4430014430014682E-3</v>
      </c>
      <c r="E409" s="226">
        <v>339.42972043010741</v>
      </c>
      <c r="F409" s="226">
        <v>351.29789247311834</v>
      </c>
      <c r="G409" s="226">
        <v>223.96427462365594</v>
      </c>
      <c r="H409" s="226">
        <v>312.13292473118281</v>
      </c>
    </row>
    <row r="410" spans="1:8" x14ac:dyDescent="0.2">
      <c r="A410" s="222">
        <v>437</v>
      </c>
      <c r="B410" s="223" t="s">
        <v>643</v>
      </c>
      <c r="C410" s="224" t="s">
        <v>646</v>
      </c>
      <c r="D410" s="225">
        <v>-2.2388059701493601E-3</v>
      </c>
      <c r="E410" s="226">
        <v>327.75600000000003</v>
      </c>
      <c r="F410" s="226">
        <v>339.21600000000012</v>
      </c>
      <c r="G410" s="226">
        <v>216.26166000000001</v>
      </c>
      <c r="H410" s="226">
        <v>301.39800000000002</v>
      </c>
    </row>
    <row r="411" spans="1:8" x14ac:dyDescent="0.2">
      <c r="A411" s="222">
        <v>438</v>
      </c>
      <c r="B411" s="223" t="s">
        <v>643</v>
      </c>
      <c r="C411" s="224" t="s">
        <v>646</v>
      </c>
      <c r="D411" s="225">
        <v>-2.2388059701493601E-3</v>
      </c>
      <c r="E411" s="226">
        <v>327.75600000000003</v>
      </c>
      <c r="F411" s="226">
        <v>339.21600000000012</v>
      </c>
      <c r="G411" s="226">
        <v>216.26166000000001</v>
      </c>
      <c r="H411" s="226">
        <v>301.39800000000002</v>
      </c>
    </row>
    <row r="412" spans="1:8" x14ac:dyDescent="0.2">
      <c r="A412" s="222">
        <v>439</v>
      </c>
      <c r="B412" s="223" t="s">
        <v>643</v>
      </c>
      <c r="C412" s="224" t="s">
        <v>647</v>
      </c>
      <c r="D412" s="225">
        <v>-3.6549707602351322E-4</v>
      </c>
      <c r="E412" s="226">
        <v>335.43612096407452</v>
      </c>
      <c r="F412" s="226">
        <v>347.16465666211906</v>
      </c>
      <c r="G412" s="226">
        <v>221.32919715779903</v>
      </c>
      <c r="H412" s="226">
        <v>308.46048885857209</v>
      </c>
    </row>
    <row r="413" spans="1:8" x14ac:dyDescent="0.2">
      <c r="A413" s="222">
        <v>440</v>
      </c>
      <c r="B413" s="223" t="s">
        <v>643</v>
      </c>
      <c r="C413" s="224" t="s">
        <v>648</v>
      </c>
      <c r="D413" s="225">
        <v>-4.7706422018348738E-3</v>
      </c>
      <c r="E413" s="226">
        <v>332.72136233225365</v>
      </c>
      <c r="F413" s="226">
        <v>344.35497639981486</v>
      </c>
      <c r="G413" s="226">
        <v>219.53793106894958</v>
      </c>
      <c r="H413" s="226">
        <v>305.96404997686255</v>
      </c>
    </row>
    <row r="414" spans="1:8" x14ac:dyDescent="0.2">
      <c r="A414" s="222">
        <v>441</v>
      </c>
      <c r="B414" s="223" t="s">
        <v>643</v>
      </c>
      <c r="C414" s="224" t="s">
        <v>649</v>
      </c>
      <c r="D414" s="225">
        <v>-7.1098471382865513E-3</v>
      </c>
      <c r="E414" s="226">
        <v>342.3925824468086</v>
      </c>
      <c r="F414" s="226">
        <v>354.36435106382987</v>
      </c>
      <c r="G414" s="226">
        <v>225.9192455718086</v>
      </c>
      <c r="H414" s="226">
        <v>314.85751462765978</v>
      </c>
    </row>
    <row r="415" spans="1:8" x14ac:dyDescent="0.2">
      <c r="A415" s="222">
        <v>442</v>
      </c>
      <c r="B415" s="223" t="s">
        <v>643</v>
      </c>
      <c r="C415" s="224" t="s">
        <v>650</v>
      </c>
      <c r="D415" s="225">
        <v>5.4446460980037692E-3</v>
      </c>
      <c r="E415" s="226">
        <v>339.62630712979893</v>
      </c>
      <c r="F415" s="226">
        <v>351.50135283363795</v>
      </c>
      <c r="G415" s="226">
        <v>224.09398747714806</v>
      </c>
      <c r="H415" s="226">
        <v>312.31370201096888</v>
      </c>
    </row>
    <row r="416" spans="1:8" x14ac:dyDescent="0.2">
      <c r="A416" s="222">
        <v>443</v>
      </c>
      <c r="B416" s="223" t="s">
        <v>643</v>
      </c>
      <c r="C416" s="224" t="s">
        <v>650</v>
      </c>
      <c r="D416" s="225">
        <v>5.4446460980037692E-3</v>
      </c>
      <c r="E416" s="226">
        <v>339.62630712979893</v>
      </c>
      <c r="F416" s="226">
        <v>351.50135283363795</v>
      </c>
      <c r="G416" s="226">
        <v>224.09398747714806</v>
      </c>
      <c r="H416" s="226">
        <v>312.31370201096888</v>
      </c>
    </row>
    <row r="417" spans="1:8" x14ac:dyDescent="0.2">
      <c r="A417" s="222">
        <v>444</v>
      </c>
      <c r="B417" s="223" t="s">
        <v>643</v>
      </c>
      <c r="C417" s="224" t="s">
        <v>651</v>
      </c>
      <c r="D417" s="225">
        <v>-2.1865889212828726E-3</v>
      </c>
      <c r="E417" s="226">
        <v>335.70516877045344</v>
      </c>
      <c r="F417" s="226">
        <v>347.44311173445539</v>
      </c>
      <c r="G417" s="226">
        <v>221.50672167367932</v>
      </c>
      <c r="H417" s="226">
        <v>308.70789995324918</v>
      </c>
    </row>
    <row r="418" spans="1:8" x14ac:dyDescent="0.2">
      <c r="A418" s="222">
        <v>445</v>
      </c>
      <c r="B418" s="223" t="s">
        <v>643</v>
      </c>
      <c r="C418" s="224" t="s">
        <v>651</v>
      </c>
      <c r="D418" s="225">
        <v>-2.1865889212828726E-3</v>
      </c>
      <c r="E418" s="226">
        <v>335.70516877045344</v>
      </c>
      <c r="F418" s="226">
        <v>347.44311173445539</v>
      </c>
      <c r="G418" s="226">
        <v>221.50672167367932</v>
      </c>
      <c r="H418" s="226">
        <v>308.70789995324918</v>
      </c>
    </row>
    <row r="419" spans="1:8" x14ac:dyDescent="0.2">
      <c r="A419" s="222">
        <v>446</v>
      </c>
      <c r="B419" s="223" t="s">
        <v>643</v>
      </c>
      <c r="C419" s="224" t="s">
        <v>652</v>
      </c>
      <c r="D419" s="225">
        <v>-1.8504811250924513E-3</v>
      </c>
      <c r="E419" s="226">
        <v>330.93881188118814</v>
      </c>
      <c r="F419" s="226">
        <v>342.51009900990096</v>
      </c>
      <c r="G419" s="226">
        <v>218.3617594059406</v>
      </c>
      <c r="H419" s="226">
        <v>304.32485148514854</v>
      </c>
    </row>
    <row r="420" spans="1:8" x14ac:dyDescent="0.2">
      <c r="A420" s="222">
        <v>447</v>
      </c>
      <c r="B420" s="223" t="s">
        <v>643</v>
      </c>
      <c r="C420" s="224" t="s">
        <v>652</v>
      </c>
      <c r="D420" s="225">
        <v>-1.8504811250924513E-3</v>
      </c>
      <c r="E420" s="226">
        <v>330.93881188118814</v>
      </c>
      <c r="F420" s="226">
        <v>342.51009900990096</v>
      </c>
      <c r="G420" s="226">
        <v>218.3617594059406</v>
      </c>
      <c r="H420" s="226">
        <v>304.32485148514854</v>
      </c>
    </row>
    <row r="421" spans="1:8" x14ac:dyDescent="0.2">
      <c r="A421" s="222">
        <v>448</v>
      </c>
      <c r="B421" s="223" t="s">
        <v>643</v>
      </c>
      <c r="C421" s="224" t="s">
        <v>653</v>
      </c>
      <c r="D421" s="225">
        <v>-1.8594272963926572E-3</v>
      </c>
      <c r="E421" s="226">
        <v>329.03319812206576</v>
      </c>
      <c r="F421" s="226">
        <v>340.53785539906113</v>
      </c>
      <c r="G421" s="226">
        <v>217.10438747417845</v>
      </c>
      <c r="H421" s="226">
        <v>302.57248638497663</v>
      </c>
    </row>
    <row r="422" spans="1:8" x14ac:dyDescent="0.2">
      <c r="A422" s="222">
        <v>449</v>
      </c>
      <c r="B422" s="223" t="s">
        <v>643</v>
      </c>
      <c r="C422" s="224" t="s">
        <v>653</v>
      </c>
      <c r="D422" s="225">
        <v>-1.8594272963926572E-3</v>
      </c>
      <c r="E422" s="226">
        <v>329.03319812206576</v>
      </c>
      <c r="F422" s="226">
        <v>340.53785539906113</v>
      </c>
      <c r="G422" s="226">
        <v>217.10438747417845</v>
      </c>
      <c r="H422" s="226">
        <v>302.57248638497663</v>
      </c>
    </row>
    <row r="423" spans="1:8" x14ac:dyDescent="0.2">
      <c r="A423" s="222">
        <v>450</v>
      </c>
      <c r="B423" s="223" t="s">
        <v>643</v>
      </c>
      <c r="C423" s="224" t="s">
        <v>654</v>
      </c>
      <c r="D423" s="225">
        <v>-1.8545994065283233E-3</v>
      </c>
      <c r="E423" s="226">
        <v>329.99791079136685</v>
      </c>
      <c r="F423" s="226">
        <v>341.53629928057546</v>
      </c>
      <c r="G423" s="226">
        <v>217.74092917985612</v>
      </c>
      <c r="H423" s="226">
        <v>303.45961726618697</v>
      </c>
    </row>
    <row r="424" spans="1:8" x14ac:dyDescent="0.2">
      <c r="A424" s="222">
        <v>451</v>
      </c>
      <c r="B424" s="223" t="s">
        <v>643</v>
      </c>
      <c r="C424" s="224" t="s">
        <v>655</v>
      </c>
      <c r="D424" s="225">
        <v>-5.5147058823530326E-3</v>
      </c>
      <c r="E424" s="226">
        <v>331.76542694497152</v>
      </c>
      <c r="F424" s="226">
        <v>343.36561669829229</v>
      </c>
      <c r="G424" s="226">
        <v>218.90718083491464</v>
      </c>
      <c r="H424" s="226">
        <v>305.08499051233395</v>
      </c>
    </row>
    <row r="425" spans="1:8" x14ac:dyDescent="0.2">
      <c r="A425" s="222">
        <v>452</v>
      </c>
      <c r="B425" s="223" t="s">
        <v>643</v>
      </c>
      <c r="C425" s="224" t="s">
        <v>655</v>
      </c>
      <c r="D425" s="225">
        <v>-5.5147058823530326E-3</v>
      </c>
      <c r="E425" s="226">
        <v>331.76542694497152</v>
      </c>
      <c r="F425" s="226">
        <v>343.36561669829229</v>
      </c>
      <c r="G425" s="226">
        <v>218.90718083491464</v>
      </c>
      <c r="H425" s="226">
        <v>305.08499051233395</v>
      </c>
    </row>
    <row r="426" spans="1:8" x14ac:dyDescent="0.2">
      <c r="A426" s="222">
        <v>453</v>
      </c>
      <c r="B426" s="223" t="s">
        <v>643</v>
      </c>
      <c r="C426" s="224" t="s">
        <v>656</v>
      </c>
      <c r="D426" s="225">
        <v>-1.4831294030404063E-3</v>
      </c>
      <c r="E426" s="226">
        <v>330.19050120019187</v>
      </c>
      <c r="F426" s="226">
        <v>341.73562361977912</v>
      </c>
      <c r="G426" s="226">
        <v>217.86800518002872</v>
      </c>
      <c r="H426" s="226">
        <v>303.63671963514162</v>
      </c>
    </row>
    <row r="427" spans="1:8" x14ac:dyDescent="0.2">
      <c r="A427" s="222">
        <v>454</v>
      </c>
      <c r="B427" s="223" t="s">
        <v>643</v>
      </c>
      <c r="C427" s="224" t="s">
        <v>656</v>
      </c>
      <c r="D427" s="225">
        <v>-1.4831294030404063E-3</v>
      </c>
      <c r="E427" s="226">
        <v>330.19050120019187</v>
      </c>
      <c r="F427" s="226">
        <v>341.73562361977912</v>
      </c>
      <c r="G427" s="226">
        <v>217.86800518002872</v>
      </c>
      <c r="H427" s="226">
        <v>303.63671963514162</v>
      </c>
    </row>
    <row r="428" spans="1:8" x14ac:dyDescent="0.2">
      <c r="A428" s="222">
        <v>455</v>
      </c>
      <c r="B428" s="223" t="s">
        <v>643</v>
      </c>
      <c r="C428" s="224" t="s">
        <v>278</v>
      </c>
      <c r="D428" s="225">
        <v>-2.2123893805310324E-3</v>
      </c>
      <c r="E428" s="226">
        <v>331.89018687110683</v>
      </c>
      <c r="F428" s="226">
        <v>343.4947388596072</v>
      </c>
      <c r="G428" s="226">
        <v>218.98950057498809</v>
      </c>
      <c r="H428" s="226">
        <v>305.19971729755622</v>
      </c>
    </row>
    <row r="429" spans="1:8" x14ac:dyDescent="0.2">
      <c r="A429" s="222">
        <v>456</v>
      </c>
      <c r="B429" s="223" t="s">
        <v>643</v>
      </c>
      <c r="C429" s="224" t="s">
        <v>657</v>
      </c>
      <c r="D429" s="225">
        <v>-3.6324010170729615E-4</v>
      </c>
      <c r="E429" s="226">
        <v>337.5761255771007</v>
      </c>
      <c r="F429" s="226">
        <v>349.37948661126518</v>
      </c>
      <c r="G429" s="226">
        <v>222.74122607571567</v>
      </c>
      <c r="H429" s="226">
        <v>310.42839519852265</v>
      </c>
    </row>
    <row r="430" spans="1:8" x14ac:dyDescent="0.2">
      <c r="A430" s="222">
        <v>457</v>
      </c>
      <c r="B430" s="223" t="s">
        <v>643</v>
      </c>
      <c r="C430" s="224" t="s">
        <v>572</v>
      </c>
      <c r="D430" s="225">
        <v>3.2281205164994553E-3</v>
      </c>
      <c r="E430" s="226">
        <v>342.88489963167598</v>
      </c>
      <c r="F430" s="226">
        <v>354.87388213628003</v>
      </c>
      <c r="G430" s="226">
        <v>226.24408884438313</v>
      </c>
      <c r="H430" s="226">
        <v>315.31023987108665</v>
      </c>
    </row>
    <row r="431" spans="1:8" x14ac:dyDescent="0.2">
      <c r="A431" s="222">
        <v>458</v>
      </c>
      <c r="B431" s="223" t="s">
        <v>643</v>
      </c>
      <c r="C431" s="224" t="s">
        <v>658</v>
      </c>
      <c r="D431" s="225">
        <v>-6.5502183406114245E-3</v>
      </c>
      <c r="E431" s="226">
        <v>334.98450980392164</v>
      </c>
      <c r="F431" s="226">
        <v>346.69725490196083</v>
      </c>
      <c r="G431" s="226">
        <v>221.03121274509806</v>
      </c>
      <c r="H431" s="226">
        <v>308.04519607843139</v>
      </c>
    </row>
    <row r="432" spans="1:8" x14ac:dyDescent="0.2">
      <c r="A432" s="222">
        <v>460</v>
      </c>
      <c r="B432" s="223" t="s">
        <v>659</v>
      </c>
      <c r="C432" s="224" t="s">
        <v>660</v>
      </c>
      <c r="D432" s="225">
        <v>1.4738393515107973E-3</v>
      </c>
      <c r="E432" s="226">
        <v>333.36127220630385</v>
      </c>
      <c r="F432" s="226">
        <v>345.01726074498583</v>
      </c>
      <c r="G432" s="226">
        <v>219.96015971346714</v>
      </c>
      <c r="H432" s="226">
        <v>306.55249856733542</v>
      </c>
    </row>
    <row r="433" spans="1:8" x14ac:dyDescent="0.2">
      <c r="A433" s="222">
        <v>461</v>
      </c>
      <c r="B433" s="223" t="s">
        <v>659</v>
      </c>
      <c r="C433" s="224" t="s">
        <v>661</v>
      </c>
      <c r="D433" s="225">
        <v>3.2954961552547068E-3</v>
      </c>
      <c r="E433" s="226">
        <v>336.25938106235566</v>
      </c>
      <c r="F433" s="226">
        <v>348.01670207852186</v>
      </c>
      <c r="G433" s="226">
        <v>221.87240489607399</v>
      </c>
      <c r="H433" s="226">
        <v>309.21754272517336</v>
      </c>
    </row>
    <row r="434" spans="1:8" x14ac:dyDescent="0.2">
      <c r="A434" s="222">
        <v>462</v>
      </c>
      <c r="B434" s="223" t="s">
        <v>659</v>
      </c>
      <c r="C434" s="224" t="s">
        <v>661</v>
      </c>
      <c r="D434" s="225">
        <v>3.2954961552547068E-3</v>
      </c>
      <c r="E434" s="226">
        <v>336.25938106235566</v>
      </c>
      <c r="F434" s="226">
        <v>348.01670207852186</v>
      </c>
      <c r="G434" s="226">
        <v>221.87240489607399</v>
      </c>
      <c r="H434" s="226">
        <v>309.21754272517336</v>
      </c>
    </row>
    <row r="435" spans="1:8" x14ac:dyDescent="0.2">
      <c r="A435" s="222">
        <v>463</v>
      </c>
      <c r="B435" s="223" t="s">
        <v>659</v>
      </c>
      <c r="C435" s="224" t="s">
        <v>662</v>
      </c>
      <c r="D435" s="225">
        <v>9.5759233926129284E-3</v>
      </c>
      <c r="E435" s="226">
        <v>362.13339130434787</v>
      </c>
      <c r="F435" s="226">
        <v>374.7953979933111</v>
      </c>
      <c r="G435" s="226">
        <v>238.9447282274248</v>
      </c>
      <c r="H435" s="226">
        <v>333.01077591973245</v>
      </c>
    </row>
    <row r="436" spans="1:8" x14ac:dyDescent="0.2">
      <c r="A436" s="222">
        <v>464</v>
      </c>
      <c r="B436" s="223" t="s">
        <v>659</v>
      </c>
      <c r="C436" s="224" t="s">
        <v>662</v>
      </c>
      <c r="D436" s="225">
        <v>9.5759233926129284E-3</v>
      </c>
      <c r="E436" s="226">
        <v>362.13339130434787</v>
      </c>
      <c r="F436" s="226">
        <v>374.7953979933111</v>
      </c>
      <c r="G436" s="226">
        <v>238.9447282274248</v>
      </c>
      <c r="H436" s="226">
        <v>333.01077591973245</v>
      </c>
    </row>
    <row r="437" spans="1:8" x14ac:dyDescent="0.2">
      <c r="A437" s="222">
        <v>465</v>
      </c>
      <c r="B437" s="223" t="s">
        <v>659</v>
      </c>
      <c r="C437" s="224" t="s">
        <v>663</v>
      </c>
      <c r="D437" s="225">
        <v>-2.5678650036684569E-3</v>
      </c>
      <c r="E437" s="226">
        <v>333.32352891791038</v>
      </c>
      <c r="F437" s="226">
        <v>344.97819776119394</v>
      </c>
      <c r="G437" s="226">
        <v>219.93525574160446</v>
      </c>
      <c r="H437" s="226">
        <v>306.51779057835807</v>
      </c>
    </row>
    <row r="438" spans="1:8" x14ac:dyDescent="0.2">
      <c r="A438" s="222">
        <v>466</v>
      </c>
      <c r="B438" s="223" t="s">
        <v>659</v>
      </c>
      <c r="C438" s="224" t="s">
        <v>663</v>
      </c>
      <c r="D438" s="225">
        <v>-2.5678650036684569E-3</v>
      </c>
      <c r="E438" s="226">
        <v>333.32352891791038</v>
      </c>
      <c r="F438" s="226">
        <v>344.97819776119394</v>
      </c>
      <c r="G438" s="226">
        <v>219.93525574160446</v>
      </c>
      <c r="H438" s="226">
        <v>306.51779057835807</v>
      </c>
    </row>
    <row r="439" spans="1:8" x14ac:dyDescent="0.2">
      <c r="A439" s="222">
        <v>467</v>
      </c>
      <c r="B439" s="223" t="s">
        <v>659</v>
      </c>
      <c r="C439" s="224" t="s">
        <v>664</v>
      </c>
      <c r="D439" s="225">
        <v>1.1787072243345964E-2</v>
      </c>
      <c r="E439" s="226">
        <v>326.42543617021272</v>
      </c>
      <c r="F439" s="226">
        <v>337.83891295938099</v>
      </c>
      <c r="G439" s="226">
        <v>215.38372048839452</v>
      </c>
      <c r="H439" s="226">
        <v>300.17443955512573</v>
      </c>
    </row>
    <row r="440" spans="1:8" x14ac:dyDescent="0.2">
      <c r="A440" s="222">
        <v>468</v>
      </c>
      <c r="B440" s="223" t="s">
        <v>659</v>
      </c>
      <c r="C440" s="224" t="s">
        <v>664</v>
      </c>
      <c r="D440" s="225">
        <v>1.1787072243345964E-2</v>
      </c>
      <c r="E440" s="226">
        <v>326.42543617021272</v>
      </c>
      <c r="F440" s="226">
        <v>337.83891295938099</v>
      </c>
      <c r="G440" s="226">
        <v>215.38372048839452</v>
      </c>
      <c r="H440" s="226">
        <v>300.17443955512573</v>
      </c>
    </row>
    <row r="441" spans="1:8" x14ac:dyDescent="0.2">
      <c r="A441" s="222">
        <v>469</v>
      </c>
      <c r="B441" s="223" t="s">
        <v>659</v>
      </c>
      <c r="C441" s="224" t="s">
        <v>665</v>
      </c>
      <c r="D441" s="225">
        <v>3.0864197530864335E-3</v>
      </c>
      <c r="E441" s="226">
        <v>318.94082612872256</v>
      </c>
      <c r="F441" s="226">
        <v>330.09260326609046</v>
      </c>
      <c r="G441" s="226">
        <v>210.44518635927</v>
      </c>
      <c r="H441" s="226">
        <v>293.29173871277618</v>
      </c>
    </row>
    <row r="442" spans="1:8" x14ac:dyDescent="0.2">
      <c r="A442" s="222">
        <v>470</v>
      </c>
      <c r="B442" s="223" t="s">
        <v>659</v>
      </c>
      <c r="C442" s="224" t="s">
        <v>666</v>
      </c>
      <c r="D442" s="225">
        <v>1.2800620636152171E-2</v>
      </c>
      <c r="E442" s="226">
        <v>320.03400000000016</v>
      </c>
      <c r="F442" s="226">
        <v>331.22400000000022</v>
      </c>
      <c r="G442" s="226">
        <v>211.16649000000012</v>
      </c>
      <c r="H442" s="226">
        <v>294.29700000000014</v>
      </c>
    </row>
    <row r="443" spans="1:8" x14ac:dyDescent="0.2">
      <c r="A443" s="222">
        <v>471</v>
      </c>
      <c r="B443" s="223" t="s">
        <v>659</v>
      </c>
      <c r="C443" s="224" t="s">
        <v>667</v>
      </c>
      <c r="D443" s="225">
        <v>5.4390054390054399E-3</v>
      </c>
      <c r="E443" s="226">
        <v>317.3188279252704</v>
      </c>
      <c r="F443" s="226">
        <v>328.41389183874145</v>
      </c>
      <c r="G443" s="226">
        <v>209.37495111111122</v>
      </c>
      <c r="H443" s="226">
        <v>291.8001809242873</v>
      </c>
    </row>
    <row r="444" spans="1:8" x14ac:dyDescent="0.2">
      <c r="A444" s="222">
        <v>472</v>
      </c>
      <c r="B444" s="223" t="s">
        <v>659</v>
      </c>
      <c r="C444" s="224" t="s">
        <v>578</v>
      </c>
      <c r="D444" s="225">
        <v>-5.9193488716241527E-3</v>
      </c>
      <c r="E444" s="226">
        <v>329.40183102625303</v>
      </c>
      <c r="F444" s="226">
        <v>340.91937756563254</v>
      </c>
      <c r="G444" s="226">
        <v>217.34762074463006</v>
      </c>
      <c r="H444" s="226">
        <v>302.91147398568012</v>
      </c>
    </row>
    <row r="445" spans="1:8" x14ac:dyDescent="0.2">
      <c r="A445" s="222">
        <v>473</v>
      </c>
      <c r="B445" s="223" t="s">
        <v>659</v>
      </c>
      <c r="C445" s="224" t="s">
        <v>668</v>
      </c>
      <c r="D445" s="225">
        <v>1.8615040953089412E-3</v>
      </c>
      <c r="E445" s="226">
        <v>329.89272613307594</v>
      </c>
      <c r="F445" s="226">
        <v>341.4274368370298</v>
      </c>
      <c r="G445" s="226">
        <v>217.67152569431042</v>
      </c>
      <c r="H445" s="226">
        <v>303.3628915139825</v>
      </c>
    </row>
    <row r="446" spans="1:8" x14ac:dyDescent="0.2">
      <c r="A446" s="222">
        <v>474</v>
      </c>
      <c r="B446" s="223" t="s">
        <v>659</v>
      </c>
      <c r="C446" s="224" t="s">
        <v>669</v>
      </c>
      <c r="D446" s="225">
        <v>-2.2115739034280768E-3</v>
      </c>
      <c r="E446" s="226">
        <v>331.85295336787561</v>
      </c>
      <c r="F446" s="226">
        <v>343.45620348563352</v>
      </c>
      <c r="G446" s="226">
        <v>218.96493297220911</v>
      </c>
      <c r="H446" s="226">
        <v>305.16547809703246</v>
      </c>
    </row>
    <row r="447" spans="1:8" x14ac:dyDescent="0.2">
      <c r="A447" s="222">
        <v>475</v>
      </c>
      <c r="B447" s="223" t="s">
        <v>659</v>
      </c>
      <c r="C447" s="224" t="s">
        <v>464</v>
      </c>
      <c r="D447" s="225">
        <v>-1.1376564277588708E-3</v>
      </c>
      <c r="E447" s="226">
        <v>322.90400189035915</v>
      </c>
      <c r="F447" s="226">
        <v>334.19435160680524</v>
      </c>
      <c r="G447" s="226">
        <v>213.06018949905481</v>
      </c>
      <c r="H447" s="226">
        <v>296.93619754253308</v>
      </c>
    </row>
    <row r="448" spans="1:8" x14ac:dyDescent="0.2">
      <c r="A448" s="222">
        <v>476</v>
      </c>
      <c r="B448" s="223" t="s">
        <v>659</v>
      </c>
      <c r="C448" s="224" t="s">
        <v>670</v>
      </c>
      <c r="D448" s="225">
        <v>-7.4101519081141154E-3</v>
      </c>
      <c r="E448" s="226">
        <v>328.73249928808724</v>
      </c>
      <c r="F448" s="226">
        <v>340.22664261983863</v>
      </c>
      <c r="G448" s="226">
        <v>216.90597881347887</v>
      </c>
      <c r="H448" s="226">
        <v>302.29596962505929</v>
      </c>
    </row>
    <row r="449" spans="1:8" x14ac:dyDescent="0.2">
      <c r="A449" s="222">
        <v>477</v>
      </c>
      <c r="B449" s="223" t="s">
        <v>659</v>
      </c>
      <c r="C449" s="224" t="s">
        <v>670</v>
      </c>
      <c r="D449" s="225">
        <v>-7.4101519081141154E-3</v>
      </c>
      <c r="E449" s="226">
        <v>328.73249928808724</v>
      </c>
      <c r="F449" s="226">
        <v>340.22664261983863</v>
      </c>
      <c r="G449" s="226">
        <v>216.90597881347887</v>
      </c>
      <c r="H449" s="226">
        <v>302.29596962505929</v>
      </c>
    </row>
    <row r="450" spans="1:8" x14ac:dyDescent="0.2">
      <c r="A450" s="222">
        <v>478</v>
      </c>
      <c r="B450" s="223" t="s">
        <v>659</v>
      </c>
      <c r="C450" s="224" t="s">
        <v>671</v>
      </c>
      <c r="D450" s="225">
        <v>-1.1106997408367403E-2</v>
      </c>
      <c r="E450" s="226">
        <v>327.59536242884246</v>
      </c>
      <c r="F450" s="226">
        <v>339.04974573055028</v>
      </c>
      <c r="G450" s="226">
        <v>216.15566728652749</v>
      </c>
      <c r="H450" s="226">
        <v>301.25028083491463</v>
      </c>
    </row>
    <row r="451" spans="1:8" x14ac:dyDescent="0.2">
      <c r="A451" s="222">
        <v>479</v>
      </c>
      <c r="B451" s="223" t="s">
        <v>659</v>
      </c>
      <c r="C451" s="224" t="s">
        <v>672</v>
      </c>
      <c r="D451" s="225">
        <v>-7.7893175074185139E-3</v>
      </c>
      <c r="E451" s="226">
        <v>327.93144654088047</v>
      </c>
      <c r="F451" s="226">
        <v>339.39758103531682</v>
      </c>
      <c r="G451" s="226">
        <v>216.37742404450896</v>
      </c>
      <c r="H451" s="226">
        <v>301.55933720367676</v>
      </c>
    </row>
    <row r="452" spans="1:8" x14ac:dyDescent="0.2">
      <c r="A452" s="222">
        <v>480</v>
      </c>
      <c r="B452" s="223" t="s">
        <v>673</v>
      </c>
      <c r="C452" s="224" t="s">
        <v>674</v>
      </c>
      <c r="D452" s="225">
        <v>-2.9433406916851146E-3</v>
      </c>
      <c r="E452" s="226">
        <v>319.04551401869162</v>
      </c>
      <c r="F452" s="226">
        <v>330.20095157179276</v>
      </c>
      <c r="G452" s="226">
        <v>210.51426206457094</v>
      </c>
      <c r="H452" s="226">
        <v>293.388007646559</v>
      </c>
    </row>
    <row r="453" spans="1:8" x14ac:dyDescent="0.2">
      <c r="A453" s="222">
        <v>481</v>
      </c>
      <c r="B453" s="223" t="s">
        <v>673</v>
      </c>
      <c r="C453" s="224" t="s">
        <v>675</v>
      </c>
      <c r="D453" s="225">
        <v>-1.7838030681412764E-2</v>
      </c>
      <c r="E453" s="226">
        <v>337.43914285714277</v>
      </c>
      <c r="F453" s="226">
        <v>349.23771428571428</v>
      </c>
      <c r="G453" s="226">
        <v>222.65084142857148</v>
      </c>
      <c r="H453" s="226">
        <v>310.30242857142855</v>
      </c>
    </row>
    <row r="454" spans="1:8" x14ac:dyDescent="0.2">
      <c r="A454" s="222">
        <v>482</v>
      </c>
      <c r="B454" s="223" t="s">
        <v>673</v>
      </c>
      <c r="C454" s="224" t="s">
        <v>676</v>
      </c>
      <c r="D454" s="225">
        <v>-2.6146010186757218E-2</v>
      </c>
      <c r="E454" s="226">
        <v>351.58463551401854</v>
      </c>
      <c r="F454" s="226">
        <v>363.87780458793532</v>
      </c>
      <c r="G454" s="226">
        <v>231.98439359388271</v>
      </c>
      <c r="H454" s="226">
        <v>323.31034664401011</v>
      </c>
    </row>
    <row r="455" spans="1:8" x14ac:dyDescent="0.2">
      <c r="A455" s="222">
        <v>483</v>
      </c>
      <c r="B455" s="223" t="s">
        <v>673</v>
      </c>
      <c r="C455" s="224" t="s">
        <v>674</v>
      </c>
      <c r="D455" s="225">
        <v>-2.9433406916851146E-3</v>
      </c>
      <c r="E455" s="226">
        <v>332.46265604249658</v>
      </c>
      <c r="F455" s="226">
        <v>344.08722443559094</v>
      </c>
      <c r="G455" s="226">
        <v>219.36723014608233</v>
      </c>
      <c r="H455" s="226">
        <v>305.72614873837972</v>
      </c>
    </row>
    <row r="456" spans="1:8" x14ac:dyDescent="0.2">
      <c r="A456" s="222">
        <v>484</v>
      </c>
      <c r="B456" s="223" t="s">
        <v>673</v>
      </c>
      <c r="C456" s="224" t="s">
        <v>677</v>
      </c>
      <c r="D456" s="225">
        <v>-1.0263929618768319E-2</v>
      </c>
      <c r="E456" s="226">
        <v>330.89197416974173</v>
      </c>
      <c r="F456" s="226">
        <v>342.46162361623612</v>
      </c>
      <c r="G456" s="226">
        <v>218.33085470479705</v>
      </c>
      <c r="H456" s="226">
        <v>304.28178044280452</v>
      </c>
    </row>
    <row r="457" spans="1:8" x14ac:dyDescent="0.2">
      <c r="A457" s="222">
        <v>485</v>
      </c>
      <c r="B457" s="223" t="s">
        <v>673</v>
      </c>
      <c r="C457" s="224" t="s">
        <v>677</v>
      </c>
      <c r="D457" s="225">
        <v>-1.0263929618768319E-2</v>
      </c>
      <c r="E457" s="226">
        <v>330.89197416974173</v>
      </c>
      <c r="F457" s="226">
        <v>342.46162361623612</v>
      </c>
      <c r="G457" s="226">
        <v>218.33085470479705</v>
      </c>
      <c r="H457" s="226">
        <v>304.28178044280452</v>
      </c>
    </row>
    <row r="458" spans="1:8" x14ac:dyDescent="0.2">
      <c r="A458" s="222">
        <v>486</v>
      </c>
      <c r="B458" s="223" t="s">
        <v>673</v>
      </c>
      <c r="C458" s="224" t="s">
        <v>678</v>
      </c>
      <c r="D458" s="225">
        <v>-1.0093457943925133E-2</v>
      </c>
      <c r="E458" s="226">
        <v>324.61993615023482</v>
      </c>
      <c r="F458" s="226">
        <v>335.97028356807522</v>
      </c>
      <c r="G458" s="226">
        <v>214.19240612206579</v>
      </c>
      <c r="H458" s="226">
        <v>298.51413708920194</v>
      </c>
    </row>
    <row r="459" spans="1:8" x14ac:dyDescent="0.2">
      <c r="A459" s="222">
        <v>487</v>
      </c>
      <c r="B459" s="223" t="s">
        <v>673</v>
      </c>
      <c r="C459" s="224" t="s">
        <v>679</v>
      </c>
      <c r="D459" s="225">
        <v>-1.2681835136143293E-2</v>
      </c>
      <c r="E459" s="226">
        <v>324.54802439024377</v>
      </c>
      <c r="F459" s="226">
        <v>335.89585741088166</v>
      </c>
      <c r="G459" s="226">
        <v>214.14495693245775</v>
      </c>
      <c r="H459" s="226">
        <v>298.44800844277671</v>
      </c>
    </row>
    <row r="460" spans="1:8" x14ac:dyDescent="0.2">
      <c r="A460" s="222">
        <v>488</v>
      </c>
      <c r="B460" s="223" t="s">
        <v>673</v>
      </c>
      <c r="C460" s="224" t="s">
        <v>680</v>
      </c>
      <c r="D460" s="225">
        <v>-1.1743772241992856E-2</v>
      </c>
      <c r="E460" s="226">
        <v>340.4332637413396</v>
      </c>
      <c r="F460" s="226">
        <v>352.33652471131649</v>
      </c>
      <c r="G460" s="226">
        <v>224.6264377644342</v>
      </c>
      <c r="H460" s="226">
        <v>313.05576351039264</v>
      </c>
    </row>
    <row r="461" spans="1:8" x14ac:dyDescent="0.2">
      <c r="A461" s="222">
        <v>489</v>
      </c>
      <c r="B461" s="223" t="s">
        <v>673</v>
      </c>
      <c r="C461" s="224" t="s">
        <v>680</v>
      </c>
      <c r="D461" s="225">
        <v>-1.1743772241992856E-2</v>
      </c>
      <c r="E461" s="226">
        <v>340.4332637413396</v>
      </c>
      <c r="F461" s="226">
        <v>352.33652471131649</v>
      </c>
      <c r="G461" s="226">
        <v>224.6264377644342</v>
      </c>
      <c r="H461" s="226">
        <v>313.05576351039264</v>
      </c>
    </row>
    <row r="462" spans="1:8" x14ac:dyDescent="0.2">
      <c r="A462" s="222">
        <v>490</v>
      </c>
      <c r="B462" s="223" t="s">
        <v>673</v>
      </c>
      <c r="C462" s="224" t="s">
        <v>681</v>
      </c>
      <c r="D462" s="225">
        <v>-1.7222425796995289E-2</v>
      </c>
      <c r="E462" s="226">
        <v>328.73657142857149</v>
      </c>
      <c r="F462" s="226">
        <v>340.2308571428573</v>
      </c>
      <c r="G462" s="226">
        <v>216.90866571428577</v>
      </c>
      <c r="H462" s="226">
        <v>302.29971428571429</v>
      </c>
    </row>
    <row r="463" spans="1:8" x14ac:dyDescent="0.2">
      <c r="A463" s="222">
        <v>491</v>
      </c>
      <c r="B463" s="223" t="s">
        <v>673</v>
      </c>
      <c r="C463" s="224" t="s">
        <v>682</v>
      </c>
      <c r="D463" s="225">
        <v>-1.6544117647058987E-2</v>
      </c>
      <c r="E463" s="226">
        <v>328.08945972021218</v>
      </c>
      <c r="F463" s="226">
        <v>339.56111915098887</v>
      </c>
      <c r="G463" s="226">
        <v>216.48168511818616</v>
      </c>
      <c r="H463" s="226">
        <v>301.70464302942594</v>
      </c>
    </row>
    <row r="464" spans="1:8" x14ac:dyDescent="0.2">
      <c r="A464" s="222">
        <v>492</v>
      </c>
      <c r="B464" s="223" t="s">
        <v>673</v>
      </c>
      <c r="C464" s="224" t="s">
        <v>616</v>
      </c>
      <c r="D464" s="225">
        <v>-1.3552068473609014E-2</v>
      </c>
      <c r="E464" s="226">
        <v>339.13687309644666</v>
      </c>
      <c r="F464" s="226">
        <v>350.9948057221967</v>
      </c>
      <c r="G464" s="226">
        <v>223.77104658052608</v>
      </c>
      <c r="H464" s="226">
        <v>311.863628057222</v>
      </c>
    </row>
    <row r="465" spans="1:8" x14ac:dyDescent="0.2">
      <c r="A465" s="222">
        <v>493</v>
      </c>
      <c r="B465" s="223" t="s">
        <v>673</v>
      </c>
      <c r="C465" s="224" t="s">
        <v>683</v>
      </c>
      <c r="D465" s="225">
        <v>-1.5691868758915817E-2</v>
      </c>
      <c r="E465" s="226">
        <v>338.45724562233778</v>
      </c>
      <c r="F465" s="226">
        <v>350.29141504969226</v>
      </c>
      <c r="G465" s="226">
        <v>223.32261126360623</v>
      </c>
      <c r="H465" s="226">
        <v>311.23865593942259</v>
      </c>
    </row>
    <row r="466" spans="1:8" x14ac:dyDescent="0.2">
      <c r="A466" s="222">
        <v>494</v>
      </c>
      <c r="B466" s="223" t="s">
        <v>673</v>
      </c>
      <c r="C466" s="224" t="s">
        <v>684</v>
      </c>
      <c r="D466" s="225">
        <v>-1.0804769001490411E-2</v>
      </c>
      <c r="E466" s="226">
        <v>325.63716360116166</v>
      </c>
      <c r="F466" s="226">
        <v>337.0230784123911</v>
      </c>
      <c r="G466" s="226">
        <v>214.86359840271061</v>
      </c>
      <c r="H466" s="226">
        <v>299.449559535334</v>
      </c>
    </row>
    <row r="467" spans="1:8" x14ac:dyDescent="0.2">
      <c r="A467" s="222">
        <v>495</v>
      </c>
      <c r="B467" s="223" t="s">
        <v>673</v>
      </c>
      <c r="C467" s="224" t="s">
        <v>683</v>
      </c>
      <c r="D467" s="225">
        <v>-1.5691868758915817E-2</v>
      </c>
      <c r="E467" s="226">
        <v>338.45724562233778</v>
      </c>
      <c r="F467" s="226">
        <v>350.29141504969226</v>
      </c>
      <c r="G467" s="226">
        <v>223.32261126360623</v>
      </c>
      <c r="H467" s="226">
        <v>311.23865593942259</v>
      </c>
    </row>
    <row r="468" spans="1:8" x14ac:dyDescent="0.2">
      <c r="A468" s="222">
        <v>496</v>
      </c>
      <c r="B468" s="223" t="s">
        <v>673</v>
      </c>
      <c r="C468" s="224" t="s">
        <v>685</v>
      </c>
      <c r="D468" s="225">
        <v>-5.9568131049888562E-3</v>
      </c>
      <c r="E468" s="226">
        <v>327.31939960629916</v>
      </c>
      <c r="F468" s="226">
        <v>338.76413385826771</v>
      </c>
      <c r="G468" s="226">
        <v>215.97358006889769</v>
      </c>
      <c r="H468" s="226">
        <v>300.99651082677167</v>
      </c>
    </row>
    <row r="469" spans="1:8" x14ac:dyDescent="0.2">
      <c r="A469" s="222">
        <v>497</v>
      </c>
      <c r="B469" s="223" t="s">
        <v>673</v>
      </c>
      <c r="C469" s="224" t="s">
        <v>686</v>
      </c>
      <c r="D469" s="225">
        <v>7.572889057174681E-4</v>
      </c>
      <c r="E469" s="226">
        <v>324.21649156626489</v>
      </c>
      <c r="F469" s="226">
        <v>335.55273253012024</v>
      </c>
      <c r="G469" s="226">
        <v>213.9262032289156</v>
      </c>
      <c r="H469" s="226">
        <v>298.14313734939742</v>
      </c>
    </row>
    <row r="470" spans="1:8" x14ac:dyDescent="0.2">
      <c r="A470" s="222">
        <v>498</v>
      </c>
      <c r="B470" s="223" t="s">
        <v>673</v>
      </c>
      <c r="C470" s="224" t="s">
        <v>687</v>
      </c>
      <c r="D470" s="225">
        <v>-8.9686098654708779E-3</v>
      </c>
      <c r="E470" s="226">
        <v>325.36724999999996</v>
      </c>
      <c r="F470" s="226">
        <v>336.7437272727272</v>
      </c>
      <c r="G470" s="226">
        <v>214.68550261363634</v>
      </c>
      <c r="H470" s="226">
        <v>299.20135227272738</v>
      </c>
    </row>
    <row r="471" spans="1:8" x14ac:dyDescent="0.2">
      <c r="A471" s="222">
        <v>499</v>
      </c>
      <c r="B471" s="223" t="s">
        <v>673</v>
      </c>
      <c r="C471" s="224" t="s">
        <v>687</v>
      </c>
      <c r="D471" s="225">
        <v>-8.9686098654708779E-3</v>
      </c>
      <c r="E471" s="226">
        <v>325.36724999999996</v>
      </c>
      <c r="F471" s="226">
        <v>336.7437272727272</v>
      </c>
      <c r="G471" s="226">
        <v>214.68550261363634</v>
      </c>
      <c r="H471" s="226">
        <v>299.20135227272738</v>
      </c>
    </row>
    <row r="472" spans="1:8" x14ac:dyDescent="0.2">
      <c r="A472" s="222">
        <v>500</v>
      </c>
      <c r="B472" s="223" t="s">
        <v>688</v>
      </c>
      <c r="C472" s="224" t="s">
        <v>689</v>
      </c>
      <c r="D472" s="225">
        <v>3.2028469750888799E-3</v>
      </c>
      <c r="E472" s="226">
        <v>345.68713879981669</v>
      </c>
      <c r="F472" s="226">
        <v>357.7741016949152</v>
      </c>
      <c r="G472" s="226">
        <v>228.0930767934035</v>
      </c>
      <c r="H472" s="226">
        <v>317.88712414109023</v>
      </c>
    </row>
    <row r="473" spans="1:8" x14ac:dyDescent="0.2">
      <c r="A473" s="222">
        <v>501</v>
      </c>
      <c r="B473" s="223" t="s">
        <v>688</v>
      </c>
      <c r="C473" s="224" t="s">
        <v>689</v>
      </c>
      <c r="D473" s="225">
        <v>3.2028469750888799E-3</v>
      </c>
      <c r="E473" s="226">
        <v>345.68713879981669</v>
      </c>
      <c r="F473" s="226">
        <v>357.7741016949152</v>
      </c>
      <c r="G473" s="226">
        <v>228.0930767934035</v>
      </c>
      <c r="H473" s="226">
        <v>317.88712414109023</v>
      </c>
    </row>
    <row r="474" spans="1:8" x14ac:dyDescent="0.2">
      <c r="A474" s="222">
        <v>502</v>
      </c>
      <c r="B474" s="223" t="s">
        <v>688</v>
      </c>
      <c r="C474" s="224" t="s">
        <v>689</v>
      </c>
      <c r="D474" s="225">
        <v>3.2028469750888799E-3</v>
      </c>
      <c r="E474" s="226">
        <v>345.68713879981669</v>
      </c>
      <c r="F474" s="226">
        <v>357.7741016949152</v>
      </c>
      <c r="G474" s="226">
        <v>228.0930767934035</v>
      </c>
      <c r="H474" s="226">
        <v>317.88712414109023</v>
      </c>
    </row>
    <row r="475" spans="1:8" x14ac:dyDescent="0.2">
      <c r="A475" s="222">
        <v>503</v>
      </c>
      <c r="B475" s="223" t="s">
        <v>688</v>
      </c>
      <c r="C475" s="224" t="s">
        <v>689</v>
      </c>
      <c r="D475" s="225">
        <v>3.2028469750888799E-3</v>
      </c>
      <c r="E475" s="226">
        <v>345.68713879981669</v>
      </c>
      <c r="F475" s="226">
        <v>357.7741016949152</v>
      </c>
      <c r="G475" s="226">
        <v>228.0930767934035</v>
      </c>
      <c r="H475" s="226">
        <v>317.88712414109023</v>
      </c>
    </row>
    <row r="476" spans="1:8" x14ac:dyDescent="0.2">
      <c r="A476" s="222">
        <v>504</v>
      </c>
      <c r="B476" s="223" t="s">
        <v>688</v>
      </c>
      <c r="C476" s="224" t="s">
        <v>690</v>
      </c>
      <c r="D476" s="225">
        <v>5.0894632206759383E-2</v>
      </c>
      <c r="E476" s="226">
        <v>324.22651951951946</v>
      </c>
      <c r="F476" s="226">
        <v>335.56311111111108</v>
      </c>
      <c r="G476" s="226">
        <v>213.93281992492487</v>
      </c>
      <c r="H476" s="226">
        <v>298.15235885885875</v>
      </c>
    </row>
    <row r="477" spans="1:8" x14ac:dyDescent="0.2">
      <c r="A477" s="222">
        <v>505</v>
      </c>
      <c r="B477" s="223" t="s">
        <v>688</v>
      </c>
      <c r="C477" s="224" t="s">
        <v>691</v>
      </c>
      <c r="D477" s="225">
        <v>4.7218887555021904E-2</v>
      </c>
      <c r="E477" s="226">
        <v>321.03700400400402</v>
      </c>
      <c r="F477" s="226">
        <v>332.26207407407412</v>
      </c>
      <c r="G477" s="226">
        <v>211.82829729229232</v>
      </c>
      <c r="H477" s="226">
        <v>295.21934284284288</v>
      </c>
    </row>
    <row r="478" spans="1:8" x14ac:dyDescent="0.2">
      <c r="A478" s="222">
        <v>506</v>
      </c>
      <c r="B478" s="223" t="s">
        <v>688</v>
      </c>
      <c r="C478" s="224" t="s">
        <v>692</v>
      </c>
      <c r="D478" s="225">
        <v>1.5180265654648917E-2</v>
      </c>
      <c r="E478" s="226">
        <v>328.09161793372311</v>
      </c>
      <c r="F478" s="226">
        <v>339.56335282651077</v>
      </c>
      <c r="G478" s="226">
        <v>216.48310916179341</v>
      </c>
      <c r="H478" s="226">
        <v>301.70662768031184</v>
      </c>
    </row>
    <row r="479" spans="1:8" x14ac:dyDescent="0.2">
      <c r="A479" s="222">
        <v>507</v>
      </c>
      <c r="B479" s="223" t="s">
        <v>688</v>
      </c>
      <c r="C479" s="224" t="s">
        <v>692</v>
      </c>
      <c r="D479" s="225">
        <v>1.5180265654648917E-2</v>
      </c>
      <c r="E479" s="226">
        <v>328.09161793372311</v>
      </c>
      <c r="F479" s="226">
        <v>339.56335282651077</v>
      </c>
      <c r="G479" s="226">
        <v>216.48310916179341</v>
      </c>
      <c r="H479" s="226">
        <v>301.70662768031184</v>
      </c>
    </row>
    <row r="480" spans="1:8" x14ac:dyDescent="0.2">
      <c r="A480" s="222">
        <v>508</v>
      </c>
      <c r="B480" s="223" t="s">
        <v>688</v>
      </c>
      <c r="C480" s="224" t="s">
        <v>693</v>
      </c>
      <c r="D480" s="225">
        <v>4.7856049004594281E-2</v>
      </c>
      <c r="E480" s="226">
        <v>335.58429847908741</v>
      </c>
      <c r="F480" s="226">
        <v>347.31801520912546</v>
      </c>
      <c r="G480" s="226">
        <v>221.42696841254752</v>
      </c>
      <c r="H480" s="226">
        <v>308.59674999999993</v>
      </c>
    </row>
    <row r="481" spans="1:8" x14ac:dyDescent="0.2">
      <c r="A481" s="222">
        <v>509</v>
      </c>
      <c r="B481" s="223" t="s">
        <v>688</v>
      </c>
      <c r="C481" s="224" t="s">
        <v>689</v>
      </c>
      <c r="D481" s="225">
        <v>3.2028469750888799E-3</v>
      </c>
      <c r="E481" s="226">
        <v>345.68713879981669</v>
      </c>
      <c r="F481" s="226">
        <v>357.7741016949152</v>
      </c>
      <c r="G481" s="226">
        <v>228.0930767934035</v>
      </c>
      <c r="H481" s="226">
        <v>317.88712414109023</v>
      </c>
    </row>
    <row r="482" spans="1:8" x14ac:dyDescent="0.2">
      <c r="A482" s="222">
        <v>510</v>
      </c>
      <c r="B482" s="223" t="s">
        <v>688</v>
      </c>
      <c r="C482" s="224" t="s">
        <v>694</v>
      </c>
      <c r="D482" s="225">
        <v>1.4041745730550392E-2</v>
      </c>
      <c r="E482" s="226">
        <v>327.56244990548203</v>
      </c>
      <c r="F482" s="226">
        <v>339.0156824196597</v>
      </c>
      <c r="G482" s="226">
        <v>216.13395077504728</v>
      </c>
      <c r="H482" s="226">
        <v>301.22001512287335</v>
      </c>
    </row>
    <row r="483" spans="1:8" x14ac:dyDescent="0.2">
      <c r="A483" s="222">
        <v>511</v>
      </c>
      <c r="B483" s="223" t="s">
        <v>688</v>
      </c>
      <c r="C483" s="224" t="s">
        <v>694</v>
      </c>
      <c r="D483" s="225">
        <v>1.4041745730550392E-2</v>
      </c>
      <c r="E483" s="226">
        <v>327.56244990548203</v>
      </c>
      <c r="F483" s="226">
        <v>339.0156824196597</v>
      </c>
      <c r="G483" s="226">
        <v>216.13395077504728</v>
      </c>
      <c r="H483" s="226">
        <v>301.22001512287335</v>
      </c>
    </row>
    <row r="484" spans="1:8" x14ac:dyDescent="0.2">
      <c r="A484" s="222">
        <v>512</v>
      </c>
      <c r="B484" s="223" t="s">
        <v>688</v>
      </c>
      <c r="C484" s="224" t="s">
        <v>695</v>
      </c>
      <c r="D484" s="225">
        <v>3.8043478260869623E-2</v>
      </c>
      <c r="E484" s="226">
        <v>304.29190918580372</v>
      </c>
      <c r="F484" s="226">
        <v>314.93148643006253</v>
      </c>
      <c r="G484" s="226">
        <v>200.77946217640914</v>
      </c>
      <c r="H484" s="226">
        <v>279.82088152400831</v>
      </c>
    </row>
    <row r="485" spans="1:8" x14ac:dyDescent="0.2">
      <c r="A485" s="222">
        <v>513</v>
      </c>
      <c r="B485" s="223" t="s">
        <v>688</v>
      </c>
      <c r="C485" s="224" t="s">
        <v>696</v>
      </c>
      <c r="D485" s="225">
        <v>3.9834024896265419E-2</v>
      </c>
      <c r="E485" s="226">
        <v>307.21694105480867</v>
      </c>
      <c r="F485" s="226">
        <v>317.95879214064115</v>
      </c>
      <c r="G485" s="226">
        <v>202.70947184074453</v>
      </c>
      <c r="H485" s="226">
        <v>282.51068355739397</v>
      </c>
    </row>
    <row r="486" spans="1:8" x14ac:dyDescent="0.2">
      <c r="A486" s="222">
        <v>514</v>
      </c>
      <c r="B486" s="223" t="s">
        <v>688</v>
      </c>
      <c r="C486" s="224" t="s">
        <v>697</v>
      </c>
      <c r="D486" s="225">
        <v>5.0702028081123229E-2</v>
      </c>
      <c r="E486" s="226">
        <v>330.41768481375368</v>
      </c>
      <c r="F486" s="226">
        <v>341.97075071633242</v>
      </c>
      <c r="G486" s="226">
        <v>218.01790664756447</v>
      </c>
      <c r="H486" s="226">
        <v>303.84563323782237</v>
      </c>
    </row>
    <row r="487" spans="1:8" x14ac:dyDescent="0.2">
      <c r="A487" s="222">
        <v>515</v>
      </c>
      <c r="B487" s="223" t="s">
        <v>688</v>
      </c>
      <c r="C487" s="224" t="s">
        <v>698</v>
      </c>
      <c r="D487" s="225">
        <v>1.4179104477611837E-2</v>
      </c>
      <c r="E487" s="226">
        <v>333.20179800853469</v>
      </c>
      <c r="F487" s="226">
        <v>344.85221052631567</v>
      </c>
      <c r="G487" s="226">
        <v>219.85493462304396</v>
      </c>
      <c r="H487" s="226">
        <v>306.40584921763866</v>
      </c>
    </row>
    <row r="488" spans="1:8" x14ac:dyDescent="0.2">
      <c r="A488" s="222">
        <v>516</v>
      </c>
      <c r="B488" s="223" t="s">
        <v>688</v>
      </c>
      <c r="C488" s="224" t="s">
        <v>699</v>
      </c>
      <c r="D488" s="225">
        <v>3.8372093023255616E-2</v>
      </c>
      <c r="E488" s="226">
        <v>328.31668541468071</v>
      </c>
      <c r="F488" s="226">
        <v>339.7962897998093</v>
      </c>
      <c r="G488" s="226">
        <v>216.63161435176355</v>
      </c>
      <c r="H488" s="226">
        <v>301.9135953288847</v>
      </c>
    </row>
    <row r="489" spans="1:8" x14ac:dyDescent="0.2">
      <c r="A489" s="222">
        <v>520</v>
      </c>
      <c r="B489" s="223" t="s">
        <v>688</v>
      </c>
      <c r="C489" s="224" t="s">
        <v>700</v>
      </c>
      <c r="D489" s="225">
        <v>6.085964244959996E-3</v>
      </c>
      <c r="E489" s="226">
        <v>324.20142857142855</v>
      </c>
      <c r="F489" s="226">
        <v>335.5371428571429</v>
      </c>
      <c r="G489" s="226">
        <v>213.91626428571431</v>
      </c>
      <c r="H489" s="226">
        <v>298.12928571428569</v>
      </c>
    </row>
    <row r="490" spans="1:8" x14ac:dyDescent="0.2">
      <c r="A490" s="222">
        <v>521</v>
      </c>
      <c r="B490" s="223" t="s">
        <v>688</v>
      </c>
      <c r="C490" s="224" t="s">
        <v>701</v>
      </c>
      <c r="D490" s="225">
        <v>4.4542536115570019E-2</v>
      </c>
      <c r="E490" s="226">
        <v>319.21121958456973</v>
      </c>
      <c r="F490" s="226">
        <v>330.37245103857572</v>
      </c>
      <c r="G490" s="226">
        <v>210.62359876854603</v>
      </c>
      <c r="H490" s="226">
        <v>293.54038724035621</v>
      </c>
    </row>
    <row r="491" spans="1:8" x14ac:dyDescent="0.2">
      <c r="A491" s="222">
        <v>522</v>
      </c>
      <c r="B491" s="223" t="s">
        <v>688</v>
      </c>
      <c r="C491" s="224" t="s">
        <v>702</v>
      </c>
      <c r="D491" s="225">
        <v>2.0423319717786992E-2</v>
      </c>
      <c r="E491" s="226">
        <v>336.82628571428569</v>
      </c>
      <c r="F491" s="226">
        <v>348.60342857142865</v>
      </c>
      <c r="G491" s="226">
        <v>222.24646285714289</v>
      </c>
      <c r="H491" s="226">
        <v>309.73885714285711</v>
      </c>
    </row>
    <row r="492" spans="1:8" x14ac:dyDescent="0.2">
      <c r="A492" s="222">
        <v>523</v>
      </c>
      <c r="B492" s="223" t="s">
        <v>688</v>
      </c>
      <c r="C492" s="224" t="s">
        <v>702</v>
      </c>
      <c r="D492" s="225">
        <v>2.0423319717786992E-2</v>
      </c>
      <c r="E492" s="226">
        <v>336.82628571428569</v>
      </c>
      <c r="F492" s="226">
        <v>348.60342857142865</v>
      </c>
      <c r="G492" s="226">
        <v>222.24646285714289</v>
      </c>
      <c r="H492" s="226">
        <v>309.73885714285711</v>
      </c>
    </row>
    <row r="493" spans="1:8" x14ac:dyDescent="0.2">
      <c r="A493" s="222">
        <v>524</v>
      </c>
      <c r="B493" s="223" t="s">
        <v>688</v>
      </c>
      <c r="C493" s="224" t="s">
        <v>702</v>
      </c>
      <c r="D493" s="225">
        <v>2.0423319717786992E-2</v>
      </c>
      <c r="E493" s="226">
        <v>336.82628571428569</v>
      </c>
      <c r="F493" s="226">
        <v>348.60342857142865</v>
      </c>
      <c r="G493" s="226">
        <v>222.24646285714289</v>
      </c>
      <c r="H493" s="226">
        <v>309.73885714285711</v>
      </c>
    </row>
    <row r="494" spans="1:8" x14ac:dyDescent="0.2">
      <c r="A494" s="222">
        <v>525</v>
      </c>
      <c r="B494" s="223" t="s">
        <v>688</v>
      </c>
      <c r="C494" s="224" t="s">
        <v>703</v>
      </c>
      <c r="D494" s="225">
        <v>6.9602831301612378E-2</v>
      </c>
      <c r="E494" s="226">
        <v>333.50171097148382</v>
      </c>
      <c r="F494" s="226">
        <v>345.1626099565006</v>
      </c>
      <c r="G494" s="226">
        <v>220.0528247462542</v>
      </c>
      <c r="H494" s="226">
        <v>306.68164330594487</v>
      </c>
    </row>
    <row r="495" spans="1:8" x14ac:dyDescent="0.2">
      <c r="A495" s="222">
        <v>526</v>
      </c>
      <c r="B495" s="223" t="s">
        <v>688</v>
      </c>
      <c r="C495" s="224" t="s">
        <v>363</v>
      </c>
      <c r="D495" s="225">
        <v>5.0096339113680166E-2</v>
      </c>
      <c r="E495" s="226">
        <v>334.05975897920604</v>
      </c>
      <c r="F495" s="226">
        <v>345.74017013232503</v>
      </c>
      <c r="G495" s="226">
        <v>220.42103887051042</v>
      </c>
      <c r="H495" s="226">
        <v>307.19481332703219</v>
      </c>
    </row>
    <row r="496" spans="1:8" x14ac:dyDescent="0.2">
      <c r="A496" s="222">
        <v>527</v>
      </c>
      <c r="B496" s="223" t="s">
        <v>688</v>
      </c>
      <c r="C496" s="224" t="s">
        <v>704</v>
      </c>
      <c r="D496" s="225">
        <v>2.6542324246771942E-2</v>
      </c>
      <c r="E496" s="226">
        <v>350.85174765100663</v>
      </c>
      <c r="F496" s="226">
        <v>363.11929127516783</v>
      </c>
      <c r="G496" s="226">
        <v>231.50081573154353</v>
      </c>
      <c r="H496" s="226">
        <v>322.63639731543611</v>
      </c>
    </row>
    <row r="497" spans="1:8" x14ac:dyDescent="0.2">
      <c r="A497" s="222">
        <v>528</v>
      </c>
      <c r="B497" s="223" t="s">
        <v>688</v>
      </c>
      <c r="C497" s="224" t="s">
        <v>704</v>
      </c>
      <c r="D497" s="225">
        <v>2.6542324246771942E-2</v>
      </c>
      <c r="E497" s="226">
        <v>350.85174765100663</v>
      </c>
      <c r="F497" s="226">
        <v>363.11929127516783</v>
      </c>
      <c r="G497" s="226">
        <v>231.50081573154353</v>
      </c>
      <c r="H497" s="226">
        <v>322.63639731543611</v>
      </c>
    </row>
    <row r="498" spans="1:8" x14ac:dyDescent="0.2">
      <c r="A498" s="222">
        <v>530</v>
      </c>
      <c r="B498" s="223" t="s">
        <v>705</v>
      </c>
      <c r="C498" s="224" t="s">
        <v>706</v>
      </c>
      <c r="D498" s="225">
        <v>-1.0603048376408131E-2</v>
      </c>
      <c r="E498" s="226">
        <v>366.04890788381738</v>
      </c>
      <c r="F498" s="226">
        <v>378.84782074688792</v>
      </c>
      <c r="G498" s="226">
        <v>241.52828463900417</v>
      </c>
      <c r="H498" s="226">
        <v>336.61140829875518</v>
      </c>
    </row>
    <row r="499" spans="1:8" x14ac:dyDescent="0.2">
      <c r="A499" s="222">
        <v>531</v>
      </c>
      <c r="B499" s="223" t="s">
        <v>705</v>
      </c>
      <c r="C499" s="224" t="s">
        <v>707</v>
      </c>
      <c r="D499" s="225">
        <v>-4.3478260869566077E-3</v>
      </c>
      <c r="E499" s="226">
        <v>364.84307448630142</v>
      </c>
      <c r="F499" s="226">
        <v>377.59982534246569</v>
      </c>
      <c r="G499" s="226">
        <v>240.73264540667813</v>
      </c>
      <c r="H499" s="226">
        <v>335.50254751712339</v>
      </c>
    </row>
    <row r="500" spans="1:8" x14ac:dyDescent="0.2">
      <c r="A500" s="222">
        <v>532</v>
      </c>
      <c r="B500" s="223" t="s">
        <v>705</v>
      </c>
      <c r="C500" s="224" t="s">
        <v>706</v>
      </c>
      <c r="D500" s="225">
        <v>-1.0603048376408131E-2</v>
      </c>
      <c r="E500" s="226">
        <v>366.04890788381738</v>
      </c>
      <c r="F500" s="226">
        <v>378.84782074688792</v>
      </c>
      <c r="G500" s="226">
        <v>241.52828463900417</v>
      </c>
      <c r="H500" s="226">
        <v>336.61140829875518</v>
      </c>
    </row>
    <row r="501" spans="1:8" x14ac:dyDescent="0.2">
      <c r="A501" s="222">
        <v>534</v>
      </c>
      <c r="B501" s="223" t="s">
        <v>705</v>
      </c>
      <c r="C501" s="224" t="s">
        <v>708</v>
      </c>
      <c r="D501" s="225">
        <v>3.3456005352983098E-4</v>
      </c>
      <c r="E501" s="226">
        <v>366.64586266094432</v>
      </c>
      <c r="F501" s="226">
        <v>379.46564806866957</v>
      </c>
      <c r="G501" s="226">
        <v>241.92217042918466</v>
      </c>
      <c r="H501" s="226">
        <v>337.160356223176</v>
      </c>
    </row>
    <row r="502" spans="1:8" x14ac:dyDescent="0.2">
      <c r="A502" s="222">
        <v>535</v>
      </c>
      <c r="B502" s="223" t="s">
        <v>705</v>
      </c>
      <c r="C502" s="224" t="s">
        <v>709</v>
      </c>
      <c r="D502" s="225">
        <v>1.0302197802198876E-3</v>
      </c>
      <c r="E502" s="226">
        <v>357.29571428571415</v>
      </c>
      <c r="F502" s="226">
        <v>369.78857142857134</v>
      </c>
      <c r="G502" s="226">
        <v>235.7527071428571</v>
      </c>
      <c r="H502" s="226">
        <v>328.56214285714265</v>
      </c>
    </row>
    <row r="503" spans="1:8" x14ac:dyDescent="0.2">
      <c r="A503" s="222">
        <v>537</v>
      </c>
      <c r="B503" s="223" t="s">
        <v>705</v>
      </c>
      <c r="C503" s="224" t="s">
        <v>710</v>
      </c>
      <c r="D503" s="225">
        <v>6.7476383265856477E-3</v>
      </c>
      <c r="E503" s="226">
        <v>366.01910645724263</v>
      </c>
      <c r="F503" s="226">
        <v>378.81697731239103</v>
      </c>
      <c r="G503" s="226">
        <v>241.50862090750434</v>
      </c>
      <c r="H503" s="226">
        <v>336.58400349040147</v>
      </c>
    </row>
    <row r="504" spans="1:8" x14ac:dyDescent="0.2">
      <c r="A504" s="222">
        <v>538</v>
      </c>
      <c r="B504" s="223" t="s">
        <v>705</v>
      </c>
      <c r="C504" s="224" t="s">
        <v>483</v>
      </c>
      <c r="D504" s="225">
        <v>4.2810098792535722E-2</v>
      </c>
      <c r="E504" s="226">
        <v>349.32857142857159</v>
      </c>
      <c r="F504" s="226">
        <v>361.5428571428572</v>
      </c>
      <c r="G504" s="226">
        <v>230.49578571428577</v>
      </c>
      <c r="H504" s="226">
        <v>321.23571428571444</v>
      </c>
    </row>
    <row r="505" spans="1:8" x14ac:dyDescent="0.2">
      <c r="A505" s="222">
        <v>539</v>
      </c>
      <c r="B505" s="223" t="s">
        <v>705</v>
      </c>
      <c r="C505" s="224" t="s">
        <v>711</v>
      </c>
      <c r="D505" s="225">
        <v>1.3376717281272654E-2</v>
      </c>
      <c r="E505" s="226">
        <v>343.77276812891682</v>
      </c>
      <c r="F505" s="226">
        <v>355.79279498657127</v>
      </c>
      <c r="G505" s="226">
        <v>226.82992683079686</v>
      </c>
      <c r="H505" s="226">
        <v>316.12670635631156</v>
      </c>
    </row>
    <row r="506" spans="1:8" x14ac:dyDescent="0.2">
      <c r="A506" s="222">
        <v>540</v>
      </c>
      <c r="B506" s="223" t="s">
        <v>705</v>
      </c>
      <c r="C506" s="224" t="s">
        <v>712</v>
      </c>
      <c r="D506" s="225">
        <v>4.4525547445255498E-2</v>
      </c>
      <c r="E506" s="226">
        <v>350.95808955223885</v>
      </c>
      <c r="F506" s="226">
        <v>363.22935142469476</v>
      </c>
      <c r="G506" s="226">
        <v>231.57098279511533</v>
      </c>
      <c r="H506" s="226">
        <v>322.73418724559031</v>
      </c>
    </row>
    <row r="507" spans="1:8" x14ac:dyDescent="0.2">
      <c r="A507" s="222">
        <v>541</v>
      </c>
      <c r="B507" s="223" t="s">
        <v>705</v>
      </c>
      <c r="C507" s="224" t="s">
        <v>713</v>
      </c>
      <c r="D507" s="225">
        <v>-1.0003449465332825E-2</v>
      </c>
      <c r="E507" s="226">
        <v>352.1441614906833</v>
      </c>
      <c r="F507" s="226">
        <v>364.45689440993789</v>
      </c>
      <c r="G507" s="226">
        <v>232.35358291925476</v>
      </c>
      <c r="H507" s="226">
        <v>323.82487577639762</v>
      </c>
    </row>
    <row r="508" spans="1:8" x14ac:dyDescent="0.2">
      <c r="A508" s="222">
        <v>542</v>
      </c>
      <c r="B508" s="223" t="s">
        <v>705</v>
      </c>
      <c r="C508" s="224" t="s">
        <v>713</v>
      </c>
      <c r="D508" s="225">
        <v>-1.0003449465332825E-2</v>
      </c>
      <c r="E508" s="226">
        <v>352.1441614906833</v>
      </c>
      <c r="F508" s="226">
        <v>364.45689440993789</v>
      </c>
      <c r="G508" s="226">
        <v>232.35358291925476</v>
      </c>
      <c r="H508" s="226">
        <v>323.82487577639762</v>
      </c>
    </row>
    <row r="509" spans="1:8" x14ac:dyDescent="0.2">
      <c r="A509" s="222">
        <v>543</v>
      </c>
      <c r="B509" s="223" t="s">
        <v>705</v>
      </c>
      <c r="C509" s="224" t="s">
        <v>713</v>
      </c>
      <c r="D509" s="225">
        <v>-1.0003449465332825E-2</v>
      </c>
      <c r="E509" s="226">
        <v>352.1441614906833</v>
      </c>
      <c r="F509" s="226">
        <v>364.45689440993789</v>
      </c>
      <c r="G509" s="226">
        <v>232.35358291925476</v>
      </c>
      <c r="H509" s="226">
        <v>323.82487577639762</v>
      </c>
    </row>
    <row r="510" spans="1:8" x14ac:dyDescent="0.2">
      <c r="A510" s="222">
        <v>544</v>
      </c>
      <c r="B510" s="223" t="s">
        <v>705</v>
      </c>
      <c r="C510" s="224" t="s">
        <v>714</v>
      </c>
      <c r="D510" s="225">
        <v>6.4794816414686096E-3</v>
      </c>
      <c r="E510" s="226">
        <v>342.70971428571426</v>
      </c>
      <c r="F510" s="226">
        <v>354.6925714285714</v>
      </c>
      <c r="G510" s="226">
        <v>226.12849714285719</v>
      </c>
      <c r="H510" s="226">
        <v>315.14914285714286</v>
      </c>
    </row>
    <row r="511" spans="1:8" x14ac:dyDescent="0.2">
      <c r="A511" s="222">
        <v>545</v>
      </c>
      <c r="B511" s="223" t="s">
        <v>705</v>
      </c>
      <c r="C511" s="224" t="s">
        <v>715</v>
      </c>
      <c r="D511" s="225">
        <v>3.3505154639175139E-2</v>
      </c>
      <c r="E511" s="226">
        <v>344.16118128654966</v>
      </c>
      <c r="F511" s="226">
        <v>356.19478902384157</v>
      </c>
      <c r="G511" s="226">
        <v>227.08621161043629</v>
      </c>
      <c r="H511" s="226">
        <v>316.48388349077811</v>
      </c>
    </row>
    <row r="512" spans="1:8" x14ac:dyDescent="0.2">
      <c r="A512" s="222">
        <v>546</v>
      </c>
      <c r="B512" s="223" t="s">
        <v>705</v>
      </c>
      <c r="C512" s="224" t="s">
        <v>716</v>
      </c>
      <c r="D512" s="225">
        <v>-7.0871722182849206E-3</v>
      </c>
      <c r="E512" s="226">
        <v>343.49701495242402</v>
      </c>
      <c r="F512" s="226">
        <v>355.50740009062071</v>
      </c>
      <c r="G512" s="226">
        <v>226.64797794290891</v>
      </c>
      <c r="H512" s="226">
        <v>315.87312913457191</v>
      </c>
    </row>
    <row r="513" spans="1:8" x14ac:dyDescent="0.2">
      <c r="A513" s="222">
        <v>547</v>
      </c>
      <c r="B513" s="223" t="s">
        <v>705</v>
      </c>
      <c r="C513" s="224" t="s">
        <v>717</v>
      </c>
      <c r="D513" s="225">
        <v>2.803083391730965E-3</v>
      </c>
      <c r="E513" s="226">
        <v>350.85174765100669</v>
      </c>
      <c r="F513" s="226">
        <v>363.11929127516783</v>
      </c>
      <c r="G513" s="226">
        <v>231.50081573154367</v>
      </c>
      <c r="H513" s="226">
        <v>322.63639731543628</v>
      </c>
    </row>
    <row r="514" spans="1:8" x14ac:dyDescent="0.2">
      <c r="A514" s="222">
        <v>548</v>
      </c>
      <c r="B514" s="223" t="s">
        <v>705</v>
      </c>
      <c r="C514" s="224" t="s">
        <v>718</v>
      </c>
      <c r="D514" s="225">
        <v>1.2649332396345692E-2</v>
      </c>
      <c r="E514" s="226">
        <v>353.35646278026906</v>
      </c>
      <c r="F514" s="226">
        <v>365.71158385650222</v>
      </c>
      <c r="G514" s="226">
        <v>233.15348982959637</v>
      </c>
      <c r="H514" s="226">
        <v>324.93968430493271</v>
      </c>
    </row>
    <row r="515" spans="1:8" x14ac:dyDescent="0.2">
      <c r="A515" s="222">
        <v>549</v>
      </c>
      <c r="B515" s="223" t="s">
        <v>705</v>
      </c>
      <c r="C515" s="224" t="s">
        <v>719</v>
      </c>
      <c r="D515" s="225">
        <v>1.9557195571955788E-2</v>
      </c>
      <c r="E515" s="226">
        <v>338.8715176201373</v>
      </c>
      <c r="F515" s="226">
        <v>350.72017208238003</v>
      </c>
      <c r="G515" s="226">
        <v>223.59595835697945</v>
      </c>
      <c r="H515" s="226">
        <v>311.61961235697936</v>
      </c>
    </row>
    <row r="516" spans="1:8" x14ac:dyDescent="0.2">
      <c r="A516" s="222">
        <v>550</v>
      </c>
      <c r="B516" s="223" t="s">
        <v>720</v>
      </c>
      <c r="C516" s="224" t="s">
        <v>721</v>
      </c>
      <c r="D516" s="225">
        <v>-2.2068095838587709E-3</v>
      </c>
      <c r="E516" s="226">
        <v>388.09387109687759</v>
      </c>
      <c r="F516" s="226">
        <v>401.66358686949565</v>
      </c>
      <c r="G516" s="226">
        <v>256.07410634507613</v>
      </c>
      <c r="H516" s="226">
        <v>356.88352481985606</v>
      </c>
    </row>
    <row r="517" spans="1:8" x14ac:dyDescent="0.2">
      <c r="A517" s="222">
        <v>551</v>
      </c>
      <c r="B517" s="223" t="s">
        <v>720</v>
      </c>
      <c r="C517" s="224" t="s">
        <v>721</v>
      </c>
      <c r="D517" s="225">
        <v>-2.2068095838587709E-3</v>
      </c>
      <c r="E517" s="226">
        <v>388.09387109687759</v>
      </c>
      <c r="F517" s="226">
        <v>401.66358686949565</v>
      </c>
      <c r="G517" s="226">
        <v>256.07410634507613</v>
      </c>
      <c r="H517" s="226">
        <v>356.88352481985606</v>
      </c>
    </row>
    <row r="518" spans="1:8" x14ac:dyDescent="0.2">
      <c r="A518" s="222">
        <v>553</v>
      </c>
      <c r="B518" s="223" t="s">
        <v>720</v>
      </c>
      <c r="C518" s="224" t="s">
        <v>722</v>
      </c>
      <c r="D518" s="225">
        <v>6.3071586250393885E-3</v>
      </c>
      <c r="E518" s="226">
        <v>391.17698062475296</v>
      </c>
      <c r="F518" s="226">
        <v>404.85449742981422</v>
      </c>
      <c r="G518" s="226">
        <v>258.10841962831165</v>
      </c>
      <c r="H518" s="226">
        <v>359.71869197311207</v>
      </c>
    </row>
    <row r="519" spans="1:8" x14ac:dyDescent="0.2">
      <c r="A519" s="222">
        <v>554</v>
      </c>
      <c r="B519" s="223" t="s">
        <v>720</v>
      </c>
      <c r="C519" s="224" t="s">
        <v>722</v>
      </c>
      <c r="D519" s="225">
        <v>6.3071586250393885E-3</v>
      </c>
      <c r="E519" s="226">
        <v>391.17698062475296</v>
      </c>
      <c r="F519" s="226">
        <v>404.85449742981422</v>
      </c>
      <c r="G519" s="226">
        <v>258.10841962831165</v>
      </c>
      <c r="H519" s="226">
        <v>359.71869197311207</v>
      </c>
    </row>
    <row r="520" spans="1:8" x14ac:dyDescent="0.2">
      <c r="A520" s="222">
        <v>555</v>
      </c>
      <c r="B520" s="223" t="s">
        <v>720</v>
      </c>
      <c r="C520" s="224" t="s">
        <v>722</v>
      </c>
      <c r="D520" s="225">
        <v>6.3071586250393885E-3</v>
      </c>
      <c r="E520" s="226">
        <v>391.17698062475296</v>
      </c>
      <c r="F520" s="226">
        <v>404.85449742981422</v>
      </c>
      <c r="G520" s="226">
        <v>258.10841962831165</v>
      </c>
      <c r="H520" s="226">
        <v>359.71869197311207</v>
      </c>
    </row>
    <row r="521" spans="1:8" x14ac:dyDescent="0.2">
      <c r="A521" s="222">
        <v>556</v>
      </c>
      <c r="B521" s="223" t="s">
        <v>720</v>
      </c>
      <c r="C521" s="224" t="s">
        <v>723</v>
      </c>
      <c r="D521" s="225">
        <v>-5.3156146179400565E-3</v>
      </c>
      <c r="E521" s="226">
        <v>367.1331147540983</v>
      </c>
      <c r="F521" s="226">
        <v>379.96993694829752</v>
      </c>
      <c r="G521" s="226">
        <v>242.24367162673386</v>
      </c>
      <c r="H521" s="226">
        <v>337.60842370744001</v>
      </c>
    </row>
    <row r="522" spans="1:8" x14ac:dyDescent="0.2">
      <c r="A522" s="222">
        <v>557</v>
      </c>
      <c r="B522" s="223" t="s">
        <v>720</v>
      </c>
      <c r="C522" s="224" t="s">
        <v>723</v>
      </c>
      <c r="D522" s="225">
        <v>-5.3156146179400565E-3</v>
      </c>
      <c r="E522" s="226">
        <v>367.1331147540983</v>
      </c>
      <c r="F522" s="226">
        <v>379.96993694829752</v>
      </c>
      <c r="G522" s="226">
        <v>242.24367162673386</v>
      </c>
      <c r="H522" s="226">
        <v>337.60842370744001</v>
      </c>
    </row>
    <row r="523" spans="1:8" x14ac:dyDescent="0.2">
      <c r="A523" s="222">
        <v>558</v>
      </c>
      <c r="B523" s="223" t="s">
        <v>720</v>
      </c>
      <c r="C523" s="224" t="s">
        <v>723</v>
      </c>
      <c r="D523" s="225">
        <v>-5.3156146179400565E-3</v>
      </c>
      <c r="E523" s="226">
        <v>367.1331147540983</v>
      </c>
      <c r="F523" s="226">
        <v>379.96993694829752</v>
      </c>
      <c r="G523" s="226">
        <v>242.24367162673386</v>
      </c>
      <c r="H523" s="226">
        <v>337.60842370744001</v>
      </c>
    </row>
    <row r="524" spans="1:8" x14ac:dyDescent="0.2">
      <c r="A524" s="222">
        <v>559</v>
      </c>
      <c r="B524" s="223" t="s">
        <v>720</v>
      </c>
      <c r="C524" s="224" t="s">
        <v>459</v>
      </c>
      <c r="D524" s="225">
        <v>-5.3333333333333011E-3</v>
      </c>
      <c r="E524" s="226">
        <v>365.90918088737197</v>
      </c>
      <c r="F524" s="226">
        <v>378.70320819112624</v>
      </c>
      <c r="G524" s="226">
        <v>241.43608924914673</v>
      </c>
      <c r="H524" s="226">
        <v>336.48291808873722</v>
      </c>
    </row>
    <row r="525" spans="1:8" x14ac:dyDescent="0.2">
      <c r="A525" s="222">
        <v>560</v>
      </c>
      <c r="B525" s="223" t="s">
        <v>720</v>
      </c>
      <c r="C525" s="224" t="s">
        <v>724</v>
      </c>
      <c r="D525" s="225">
        <v>-1.5952143569292088E-2</v>
      </c>
      <c r="E525" s="226">
        <v>363.03731169940232</v>
      </c>
      <c r="F525" s="226">
        <v>375.73092399658424</v>
      </c>
      <c r="G525" s="226">
        <v>239.54115766011955</v>
      </c>
      <c r="H525" s="226">
        <v>333.84200341588388</v>
      </c>
    </row>
    <row r="526" spans="1:8" x14ac:dyDescent="0.2">
      <c r="A526" s="222">
        <v>561</v>
      </c>
      <c r="B526" s="223" t="s">
        <v>720</v>
      </c>
      <c r="C526" s="224" t="s">
        <v>725</v>
      </c>
      <c r="D526" s="225">
        <v>-1.5254237288135686E-2</v>
      </c>
      <c r="E526" s="226">
        <v>356.34135345221762</v>
      </c>
      <c r="F526" s="226">
        <v>368.80084133516232</v>
      </c>
      <c r="G526" s="226">
        <v>235.12299583904888</v>
      </c>
      <c r="H526" s="226">
        <v>327.68453132144492</v>
      </c>
    </row>
    <row r="527" spans="1:8" x14ac:dyDescent="0.2">
      <c r="A527" s="222">
        <v>562</v>
      </c>
      <c r="B527" s="223" t="s">
        <v>720</v>
      </c>
      <c r="C527" s="224" t="s">
        <v>726</v>
      </c>
      <c r="D527" s="225">
        <v>-1.1589403973509937E-2</v>
      </c>
      <c r="E527" s="226">
        <v>366.25564753003999</v>
      </c>
      <c r="F527" s="226">
        <v>379.0617890520694</v>
      </c>
      <c r="G527" s="226">
        <v>241.66469666221624</v>
      </c>
      <c r="H527" s="226">
        <v>336.80152202937234</v>
      </c>
    </row>
    <row r="528" spans="1:8" x14ac:dyDescent="0.2">
      <c r="A528" s="222">
        <v>563</v>
      </c>
      <c r="B528" s="223" t="s">
        <v>720</v>
      </c>
      <c r="C528" s="224" t="s">
        <v>727</v>
      </c>
      <c r="D528" s="225">
        <v>-9.8820529167995552E-3</v>
      </c>
      <c r="E528" s="226">
        <v>381.12567656765657</v>
      </c>
      <c r="F528" s="226">
        <v>394.45174917491732</v>
      </c>
      <c r="G528" s="226">
        <v>251.47631617161713</v>
      </c>
      <c r="H528" s="226">
        <v>350.47570957095701</v>
      </c>
    </row>
    <row r="529" spans="1:8" x14ac:dyDescent="0.2">
      <c r="A529" s="222">
        <v>564</v>
      </c>
      <c r="B529" s="223" t="s">
        <v>720</v>
      </c>
      <c r="C529" s="224" t="s">
        <v>728</v>
      </c>
      <c r="D529" s="225">
        <v>-1.3795423956931341E-2</v>
      </c>
      <c r="E529" s="226">
        <v>359.46731810193319</v>
      </c>
      <c r="F529" s="226">
        <v>372.03610544815461</v>
      </c>
      <c r="G529" s="226">
        <v>237.18558601054482</v>
      </c>
      <c r="H529" s="226">
        <v>330.55910720562383</v>
      </c>
    </row>
    <row r="530" spans="1:8" x14ac:dyDescent="0.2">
      <c r="A530" s="222">
        <v>565</v>
      </c>
      <c r="B530" s="223" t="s">
        <v>720</v>
      </c>
      <c r="C530" s="224" t="s">
        <v>729</v>
      </c>
      <c r="D530" s="225">
        <v>-1.4812263176024798E-2</v>
      </c>
      <c r="E530" s="226">
        <v>350.868543254146</v>
      </c>
      <c r="F530" s="226">
        <v>363.13667413715814</v>
      </c>
      <c r="G530" s="226">
        <v>231.51189789332136</v>
      </c>
      <c r="H530" s="226">
        <v>322.65184222321824</v>
      </c>
    </row>
    <row r="531" spans="1:8" x14ac:dyDescent="0.2">
      <c r="A531" s="222">
        <v>566</v>
      </c>
      <c r="B531" s="223" t="s">
        <v>720</v>
      </c>
      <c r="C531" s="224" t="s">
        <v>730</v>
      </c>
      <c r="D531" s="225">
        <v>-1.5533310321021676E-2</v>
      </c>
      <c r="E531" s="226">
        <v>349.88225242718443</v>
      </c>
      <c r="F531" s="226">
        <v>362.1158976169462</v>
      </c>
      <c r="G531" s="226">
        <v>230.86111837599293</v>
      </c>
      <c r="H531" s="226">
        <v>321.74486849073242</v>
      </c>
    </row>
    <row r="532" spans="1:8" x14ac:dyDescent="0.2">
      <c r="A532" s="222">
        <v>567</v>
      </c>
      <c r="B532" s="223" t="s">
        <v>720</v>
      </c>
      <c r="C532" s="224" t="s">
        <v>731</v>
      </c>
      <c r="D532" s="225">
        <v>-1.5373864430468176E-2</v>
      </c>
      <c r="E532" s="226">
        <v>345.45845400996836</v>
      </c>
      <c r="F532" s="226">
        <v>357.53742093339383</v>
      </c>
      <c r="G532" s="226">
        <v>227.94218481196208</v>
      </c>
      <c r="H532" s="226">
        <v>317.67683008608975</v>
      </c>
    </row>
    <row r="533" spans="1:8" x14ac:dyDescent="0.2">
      <c r="A533" s="222">
        <v>570</v>
      </c>
      <c r="B533" s="223" t="s">
        <v>732</v>
      </c>
      <c r="C533" s="224" t="s">
        <v>733</v>
      </c>
      <c r="D533" s="225">
        <v>-7.3800738007380184E-3</v>
      </c>
      <c r="E533" s="226">
        <v>329.82161596958161</v>
      </c>
      <c r="F533" s="226">
        <v>341.35384030418243</v>
      </c>
      <c r="G533" s="226">
        <v>217.62460541825089</v>
      </c>
      <c r="H533" s="226">
        <v>303.29750000000001</v>
      </c>
    </row>
    <row r="534" spans="1:8" x14ac:dyDescent="0.2">
      <c r="A534" s="222">
        <v>571</v>
      </c>
      <c r="B534" s="223" t="s">
        <v>732</v>
      </c>
      <c r="C534" s="224" t="s">
        <v>733</v>
      </c>
      <c r="D534" s="225">
        <v>-7.3800738007380184E-3</v>
      </c>
      <c r="E534" s="226">
        <v>329.82161596958161</v>
      </c>
      <c r="F534" s="226">
        <v>341.35384030418243</v>
      </c>
      <c r="G534" s="226">
        <v>217.62460541825089</v>
      </c>
      <c r="H534" s="226">
        <v>303.29750000000001</v>
      </c>
    </row>
    <row r="535" spans="1:8" x14ac:dyDescent="0.2">
      <c r="A535" s="222">
        <v>572</v>
      </c>
      <c r="B535" s="223" t="s">
        <v>732</v>
      </c>
      <c r="C535" s="224" t="s">
        <v>455</v>
      </c>
      <c r="D535" s="225">
        <v>1.694247438928298E-2</v>
      </c>
      <c r="E535" s="226">
        <v>316.40966249374065</v>
      </c>
      <c r="F535" s="226">
        <v>327.47293740610934</v>
      </c>
      <c r="G535" s="226">
        <v>208.77506087130701</v>
      </c>
      <c r="H535" s="226">
        <v>290.96413019529297</v>
      </c>
    </row>
    <row r="536" spans="1:8" x14ac:dyDescent="0.2">
      <c r="A536" s="222">
        <v>573</v>
      </c>
      <c r="B536" s="223" t="s">
        <v>732</v>
      </c>
      <c r="C536" s="224" t="s">
        <v>734</v>
      </c>
      <c r="D536" s="225">
        <v>7.7424612876935139E-3</v>
      </c>
      <c r="E536" s="226">
        <v>303.22466736292427</v>
      </c>
      <c r="F536" s="226">
        <v>313.82692845953005</v>
      </c>
      <c r="G536" s="226">
        <v>200.07526915404702</v>
      </c>
      <c r="H536" s="226">
        <v>278.83946684073101</v>
      </c>
    </row>
    <row r="537" spans="1:8" x14ac:dyDescent="0.2">
      <c r="A537" s="222">
        <v>574</v>
      </c>
      <c r="B537" s="223" t="s">
        <v>732</v>
      </c>
      <c r="C537" s="224" t="s">
        <v>735</v>
      </c>
      <c r="D537" s="225">
        <v>4.8872180451127178E-3</v>
      </c>
      <c r="E537" s="226">
        <v>327.68736000000001</v>
      </c>
      <c r="F537" s="226">
        <v>339.14495999999997</v>
      </c>
      <c r="G537" s="226">
        <v>216.21636960000004</v>
      </c>
      <c r="H537" s="226">
        <v>301.33488000000006</v>
      </c>
    </row>
    <row r="538" spans="1:8" x14ac:dyDescent="0.2">
      <c r="A538" s="222">
        <v>575</v>
      </c>
      <c r="B538" s="223" t="s">
        <v>732</v>
      </c>
      <c r="C538" s="224" t="s">
        <v>736</v>
      </c>
      <c r="D538" s="225">
        <v>-2.2675736961450532E-3</v>
      </c>
      <c r="E538" s="226">
        <v>323.64183703703725</v>
      </c>
      <c r="F538" s="226">
        <v>334.95798518518535</v>
      </c>
      <c r="G538" s="226">
        <v>213.54703170370385</v>
      </c>
      <c r="H538" s="226">
        <v>297.61469629629636</v>
      </c>
    </row>
    <row r="539" spans="1:8" x14ac:dyDescent="0.2">
      <c r="A539" s="222">
        <v>576</v>
      </c>
      <c r="B539" s="223" t="s">
        <v>732</v>
      </c>
      <c r="C539" s="224" t="s">
        <v>737</v>
      </c>
      <c r="D539" s="225">
        <v>7.6705692369802847E-3</v>
      </c>
      <c r="E539" s="226">
        <v>306.09672087001559</v>
      </c>
      <c r="F539" s="226">
        <v>316.7994034179182</v>
      </c>
      <c r="G539" s="226">
        <v>201.97032236147072</v>
      </c>
      <c r="H539" s="226">
        <v>281.48055100983947</v>
      </c>
    </row>
    <row r="540" spans="1:8" x14ac:dyDescent="0.2">
      <c r="A540" s="222">
        <v>577</v>
      </c>
      <c r="B540" s="223" t="s">
        <v>732</v>
      </c>
      <c r="C540" s="224" t="s">
        <v>738</v>
      </c>
      <c r="D540" s="225">
        <v>-3.0511060259343914E-3</v>
      </c>
      <c r="E540" s="226">
        <v>320.45391397849465</v>
      </c>
      <c r="F540" s="226">
        <v>331.65859628543501</v>
      </c>
      <c r="G540" s="226">
        <v>211.44355981427174</v>
      </c>
      <c r="H540" s="226">
        <v>294.6831446725318</v>
      </c>
    </row>
    <row r="541" spans="1:8" x14ac:dyDescent="0.2">
      <c r="A541" s="222">
        <v>580</v>
      </c>
      <c r="B541" s="223" t="s">
        <v>739</v>
      </c>
      <c r="C541" s="224" t="s">
        <v>740</v>
      </c>
      <c r="D541" s="225">
        <v>1.1333585190782536E-3</v>
      </c>
      <c r="E541" s="226">
        <v>325.01770784405824</v>
      </c>
      <c r="F541" s="226">
        <v>336.38196336308124</v>
      </c>
      <c r="G541" s="226">
        <v>214.45486589948334</v>
      </c>
      <c r="H541" s="226">
        <v>298.87992015030528</v>
      </c>
    </row>
    <row r="542" spans="1:8" x14ac:dyDescent="0.2">
      <c r="A542" s="222">
        <v>581</v>
      </c>
      <c r="B542" s="223" t="s">
        <v>739</v>
      </c>
      <c r="C542" s="224" t="s">
        <v>740</v>
      </c>
      <c r="D542" s="225">
        <v>1.1333585190782536E-3</v>
      </c>
      <c r="E542" s="226">
        <v>325.01770784405824</v>
      </c>
      <c r="F542" s="226">
        <v>336.38196336308124</v>
      </c>
      <c r="G542" s="226">
        <v>214.45486589948334</v>
      </c>
      <c r="H542" s="226">
        <v>298.87992015030528</v>
      </c>
    </row>
    <row r="543" spans="1:8" x14ac:dyDescent="0.2">
      <c r="A543" s="222">
        <v>582</v>
      </c>
      <c r="B543" s="223" t="s">
        <v>739</v>
      </c>
      <c r="C543" s="224" t="s">
        <v>741</v>
      </c>
      <c r="D543" s="225">
        <v>1.3368983957219305E-2</v>
      </c>
      <c r="E543" s="226">
        <v>325.44057347328248</v>
      </c>
      <c r="F543" s="226">
        <v>336.81961450381669</v>
      </c>
      <c r="G543" s="226">
        <v>214.7338832872137</v>
      </c>
      <c r="H543" s="226">
        <v>299.26877910305336</v>
      </c>
    </row>
    <row r="544" spans="1:8" x14ac:dyDescent="0.2">
      <c r="A544" s="222">
        <v>583</v>
      </c>
      <c r="B544" s="223" t="s">
        <v>739</v>
      </c>
      <c r="C544" s="224" t="s">
        <v>742</v>
      </c>
      <c r="D544" s="225">
        <v>1.8525519848771266E-2</v>
      </c>
      <c r="E544" s="226">
        <v>330.5211648456056</v>
      </c>
      <c r="F544" s="226">
        <v>342.07784893111642</v>
      </c>
      <c r="G544" s="226">
        <v>218.08618537767217</v>
      </c>
      <c r="H544" s="226">
        <v>303.94079144893118</v>
      </c>
    </row>
    <row r="545" spans="1:8" x14ac:dyDescent="0.2">
      <c r="A545" s="222">
        <v>584</v>
      </c>
      <c r="B545" s="223" t="s">
        <v>739</v>
      </c>
      <c r="C545" s="224" t="s">
        <v>460</v>
      </c>
      <c r="D545" s="225">
        <v>2.2857142857142243E-3</v>
      </c>
      <c r="E545" s="226">
        <v>322.63855555555563</v>
      </c>
      <c r="F545" s="226">
        <v>333.91962393162396</v>
      </c>
      <c r="G545" s="226">
        <v>212.88504132478633</v>
      </c>
      <c r="H545" s="226">
        <v>296.69209829059821</v>
      </c>
    </row>
    <row r="546" spans="1:8" x14ac:dyDescent="0.2">
      <c r="A546" s="222">
        <v>585</v>
      </c>
      <c r="B546" s="223" t="s">
        <v>739</v>
      </c>
      <c r="C546" s="224" t="s">
        <v>743</v>
      </c>
      <c r="D546" s="225">
        <v>-9.2493774457487188E-3</v>
      </c>
      <c r="E546" s="226">
        <v>341.62666666666661</v>
      </c>
      <c r="F546" s="226">
        <v>353.57165501165491</v>
      </c>
      <c r="G546" s="226">
        <v>225.41387505827501</v>
      </c>
      <c r="H546" s="226">
        <v>314.15319347319343</v>
      </c>
    </row>
    <row r="547" spans="1:8" x14ac:dyDescent="0.2">
      <c r="A547" s="222">
        <v>586</v>
      </c>
      <c r="B547" s="223" t="s">
        <v>739</v>
      </c>
      <c r="C547" s="224" t="s">
        <v>744</v>
      </c>
      <c r="D547" s="225">
        <v>1.5243902439023849E-3</v>
      </c>
      <c r="E547" s="226">
        <v>322.11771428571427</v>
      </c>
      <c r="F547" s="226">
        <v>333.38057142857139</v>
      </c>
      <c r="G547" s="226">
        <v>212.54137714285716</v>
      </c>
      <c r="H547" s="226">
        <v>296.21314285714288</v>
      </c>
    </row>
    <row r="548" spans="1:8" x14ac:dyDescent="0.2">
      <c r="A548" s="222">
        <v>587</v>
      </c>
      <c r="B548" s="223" t="s">
        <v>739</v>
      </c>
      <c r="C548" s="224" t="s">
        <v>745</v>
      </c>
      <c r="D548" s="225">
        <v>6.2776957163959146E-3</v>
      </c>
      <c r="E548" s="226">
        <v>334.32448931116397</v>
      </c>
      <c r="F548" s="226">
        <v>346.0141567695963</v>
      </c>
      <c r="G548" s="226">
        <v>220.59571460807609</v>
      </c>
      <c r="H548" s="226">
        <v>307.43825415676963</v>
      </c>
    </row>
    <row r="549" spans="1:8" x14ac:dyDescent="0.2">
      <c r="A549" s="222">
        <v>588</v>
      </c>
      <c r="B549" s="223" t="s">
        <v>739</v>
      </c>
      <c r="C549" s="224" t="s">
        <v>746</v>
      </c>
      <c r="D549" s="225">
        <v>1.4084507042253724E-2</v>
      </c>
      <c r="E549" s="226">
        <v>326.47805758157386</v>
      </c>
      <c r="F549" s="226">
        <v>337.89337428023043</v>
      </c>
      <c r="G549" s="226">
        <v>215.41844142034554</v>
      </c>
      <c r="H549" s="226">
        <v>300.22282917466413</v>
      </c>
    </row>
    <row r="550" spans="1:8" x14ac:dyDescent="0.2">
      <c r="A550" s="222">
        <v>590</v>
      </c>
      <c r="B550" s="223" t="s">
        <v>747</v>
      </c>
      <c r="C550" s="224" t="s">
        <v>748</v>
      </c>
      <c r="D550" s="225">
        <v>-1.3384994716449383E-2</v>
      </c>
      <c r="E550" s="226">
        <v>343.64448663853733</v>
      </c>
      <c r="F550" s="226">
        <v>355.66002812939524</v>
      </c>
      <c r="G550" s="226">
        <v>226.74528347398035</v>
      </c>
      <c r="H550" s="226">
        <v>316.00874120956399</v>
      </c>
    </row>
    <row r="551" spans="1:8" x14ac:dyDescent="0.2">
      <c r="A551" s="222">
        <v>591</v>
      </c>
      <c r="B551" s="223" t="s">
        <v>747</v>
      </c>
      <c r="C551" s="224" t="s">
        <v>748</v>
      </c>
      <c r="D551" s="225">
        <v>-1.3384994716449383E-2</v>
      </c>
      <c r="E551" s="226">
        <v>343.64448663853733</v>
      </c>
      <c r="F551" s="226">
        <v>355.66002812939524</v>
      </c>
      <c r="G551" s="226">
        <v>226.74528347398035</v>
      </c>
      <c r="H551" s="226">
        <v>316.00874120956399</v>
      </c>
    </row>
    <row r="552" spans="1:8" x14ac:dyDescent="0.2">
      <c r="A552" s="222">
        <v>592</v>
      </c>
      <c r="B552" s="223" t="s">
        <v>747</v>
      </c>
      <c r="C552" s="224" t="s">
        <v>749</v>
      </c>
      <c r="D552" s="225">
        <v>1.8504811250925179E-2</v>
      </c>
      <c r="E552" s="226">
        <v>337.58213320736894</v>
      </c>
      <c r="F552" s="226">
        <v>349.38570429853559</v>
      </c>
      <c r="G552" s="226">
        <v>222.74519006140764</v>
      </c>
      <c r="H552" s="226">
        <v>310.43391969768533</v>
      </c>
    </row>
    <row r="553" spans="1:8" x14ac:dyDescent="0.2">
      <c r="A553" s="222">
        <v>593</v>
      </c>
      <c r="B553" s="223" t="s">
        <v>747</v>
      </c>
      <c r="C553" s="224" t="s">
        <v>750</v>
      </c>
      <c r="D553" s="225">
        <v>2.0089285714285587E-2</v>
      </c>
      <c r="E553" s="226">
        <v>336.30557738380435</v>
      </c>
      <c r="F553" s="226">
        <v>348.06451365596547</v>
      </c>
      <c r="G553" s="226">
        <v>221.90288639195015</v>
      </c>
      <c r="H553" s="226">
        <v>309.26002395783416</v>
      </c>
    </row>
    <row r="554" spans="1:8" x14ac:dyDescent="0.2">
      <c r="A554" s="222">
        <v>594</v>
      </c>
      <c r="B554" s="223" t="s">
        <v>747</v>
      </c>
      <c r="C554" s="224" t="s">
        <v>751</v>
      </c>
      <c r="D554" s="225">
        <v>-1.2269938650306678E-2</v>
      </c>
      <c r="E554" s="226">
        <v>335.79255977496479</v>
      </c>
      <c r="F554" s="226">
        <v>347.53355836849516</v>
      </c>
      <c r="G554" s="226">
        <v>221.56438445850918</v>
      </c>
      <c r="H554" s="226">
        <v>308.78826300984542</v>
      </c>
    </row>
    <row r="555" spans="1:8" x14ac:dyDescent="0.2">
      <c r="A555" s="222">
        <v>595</v>
      </c>
      <c r="B555" s="223" t="s">
        <v>747</v>
      </c>
      <c r="C555" s="224" t="s">
        <v>752</v>
      </c>
      <c r="D555" s="225">
        <v>-1.8796992481204811E-3</v>
      </c>
      <c r="E555" s="226">
        <v>325.6876512968301</v>
      </c>
      <c r="F555" s="226">
        <v>337.07533141210388</v>
      </c>
      <c r="G555" s="226">
        <v>214.89691145533146</v>
      </c>
      <c r="H555" s="226">
        <v>299.49598703170045</v>
      </c>
    </row>
    <row r="556" spans="1:8" x14ac:dyDescent="0.2">
      <c r="A556" s="222">
        <v>596</v>
      </c>
      <c r="B556" s="223" t="s">
        <v>747</v>
      </c>
      <c r="C556" s="224" t="s">
        <v>753</v>
      </c>
      <c r="D556" s="225">
        <v>1.4100185528757025E-2</v>
      </c>
      <c r="E556" s="226">
        <v>335.04066002844939</v>
      </c>
      <c r="F556" s="226">
        <v>346.75536842105265</v>
      </c>
      <c r="G556" s="226">
        <v>221.06826207681368</v>
      </c>
      <c r="H556" s="226">
        <v>308.09683072546227</v>
      </c>
    </row>
    <row r="557" spans="1:8" x14ac:dyDescent="0.2">
      <c r="A557" s="222">
        <v>597</v>
      </c>
      <c r="B557" s="223" t="s">
        <v>747</v>
      </c>
      <c r="C557" s="224" t="s">
        <v>754</v>
      </c>
      <c r="D557" s="225">
        <v>-2.564102564102555E-3</v>
      </c>
      <c r="E557" s="226">
        <v>333.91995646000936</v>
      </c>
      <c r="F557" s="226">
        <v>345.59547941315674</v>
      </c>
      <c r="G557" s="226">
        <v>220.32879364884056</v>
      </c>
      <c r="H557" s="226">
        <v>307.06625366777109</v>
      </c>
    </row>
    <row r="558" spans="1:8" x14ac:dyDescent="0.2">
      <c r="A558" s="222">
        <v>598</v>
      </c>
      <c r="B558" s="223" t="s">
        <v>747</v>
      </c>
      <c r="C558" s="224" t="s">
        <v>755</v>
      </c>
      <c r="D558" s="225">
        <v>3.3519553072625108E-3</v>
      </c>
      <c r="E558" s="226">
        <v>330.47176368876086</v>
      </c>
      <c r="F558" s="226">
        <v>342.02672046109518</v>
      </c>
      <c r="G558" s="226">
        <v>218.05358925072051</v>
      </c>
      <c r="H558" s="226">
        <v>303.89536311239192</v>
      </c>
    </row>
    <row r="559" spans="1:8" x14ac:dyDescent="0.2">
      <c r="A559" s="222">
        <v>599</v>
      </c>
      <c r="B559" s="223" t="s">
        <v>747</v>
      </c>
      <c r="C559" s="224" t="s">
        <v>756</v>
      </c>
      <c r="D559" s="225">
        <v>2.9951329090227574E-3</v>
      </c>
      <c r="E559" s="226">
        <v>328.73989539951566</v>
      </c>
      <c r="F559" s="226">
        <v>340.23429733656178</v>
      </c>
      <c r="G559" s="226">
        <v>216.91085895399516</v>
      </c>
      <c r="H559" s="226">
        <v>302.30277094430988</v>
      </c>
    </row>
    <row r="560" spans="1:8" x14ac:dyDescent="0.2">
      <c r="A560" s="222">
        <v>600</v>
      </c>
      <c r="B560" s="223" t="s">
        <v>757</v>
      </c>
      <c r="C560" s="224" t="s">
        <v>758</v>
      </c>
      <c r="D560" s="225">
        <v>-3.2248607446496713E-3</v>
      </c>
      <c r="E560" s="226">
        <v>409.35804597701156</v>
      </c>
      <c r="F560" s="226">
        <v>423.67126436781615</v>
      </c>
      <c r="G560" s="226">
        <v>270.10474425287362</v>
      </c>
      <c r="H560" s="226">
        <v>376.43764367816101</v>
      </c>
    </row>
    <row r="561" spans="1:8" x14ac:dyDescent="0.2">
      <c r="A561" s="222">
        <v>601</v>
      </c>
      <c r="B561" s="223" t="s">
        <v>757</v>
      </c>
      <c r="C561" s="224" t="s">
        <v>758</v>
      </c>
      <c r="D561" s="225">
        <v>-3.2248607446496713E-3</v>
      </c>
      <c r="E561" s="226">
        <v>417.14963396778933</v>
      </c>
      <c r="F561" s="226">
        <v>431.73528550512447</v>
      </c>
      <c r="G561" s="226">
        <v>275.24583016105424</v>
      </c>
      <c r="H561" s="226">
        <v>383.60263543191815</v>
      </c>
    </row>
    <row r="562" spans="1:8" x14ac:dyDescent="0.2">
      <c r="A562" s="222">
        <v>602</v>
      </c>
      <c r="B562" s="223" t="s">
        <v>757</v>
      </c>
      <c r="C562" s="224" t="s">
        <v>758</v>
      </c>
      <c r="D562" s="225">
        <v>-3.2248607446496713E-3</v>
      </c>
      <c r="E562" s="226">
        <v>417.14963396778933</v>
      </c>
      <c r="F562" s="226">
        <v>431.73528550512447</v>
      </c>
      <c r="G562" s="226">
        <v>275.24583016105424</v>
      </c>
      <c r="H562" s="226">
        <v>383.60263543191815</v>
      </c>
    </row>
    <row r="563" spans="1:8" x14ac:dyDescent="0.2">
      <c r="A563" s="222">
        <v>603</v>
      </c>
      <c r="B563" s="223" t="s">
        <v>757</v>
      </c>
      <c r="C563" s="224" t="s">
        <v>758</v>
      </c>
      <c r="D563" s="225">
        <v>-3.2248607446496713E-3</v>
      </c>
      <c r="E563" s="226">
        <v>417.14963396778933</v>
      </c>
      <c r="F563" s="226">
        <v>431.73528550512447</v>
      </c>
      <c r="G563" s="226">
        <v>275.24583016105424</v>
      </c>
      <c r="H563" s="226">
        <v>383.60263543191815</v>
      </c>
    </row>
    <row r="564" spans="1:8" x14ac:dyDescent="0.2">
      <c r="A564" s="222">
        <v>604</v>
      </c>
      <c r="B564" s="223" t="s">
        <v>757</v>
      </c>
      <c r="C564" s="224" t="s">
        <v>759</v>
      </c>
      <c r="D564" s="225">
        <v>4.4091710758376035E-3</v>
      </c>
      <c r="E564" s="226">
        <v>418.93029271916765</v>
      </c>
      <c r="F564" s="226">
        <v>433.57820505200567</v>
      </c>
      <c r="G564" s="226">
        <v>276.42075363298648</v>
      </c>
      <c r="H564" s="226">
        <v>385.24009435364025</v>
      </c>
    </row>
    <row r="565" spans="1:8" x14ac:dyDescent="0.2">
      <c r="A565" s="222">
        <v>605</v>
      </c>
      <c r="B565" s="223" t="s">
        <v>757</v>
      </c>
      <c r="C565" s="224" t="s">
        <v>760</v>
      </c>
      <c r="D565" s="225">
        <v>-3.2248607446496713E-3</v>
      </c>
      <c r="E565" s="226">
        <v>416.79370424597369</v>
      </c>
      <c r="F565" s="226">
        <v>431.36691068814054</v>
      </c>
      <c r="G565" s="226">
        <v>275.01097877013177</v>
      </c>
      <c r="H565" s="226">
        <v>383.27532942898983</v>
      </c>
    </row>
    <row r="566" spans="1:8" x14ac:dyDescent="0.2">
      <c r="A566" s="222">
        <v>606</v>
      </c>
      <c r="B566" s="223" t="s">
        <v>757</v>
      </c>
      <c r="C566" s="224" t="s">
        <v>761</v>
      </c>
      <c r="D566" s="225">
        <v>6.3638993346832873E-3</v>
      </c>
      <c r="E566" s="226">
        <v>426.73234051724143</v>
      </c>
      <c r="F566" s="226">
        <v>441.65305172413792</v>
      </c>
      <c r="G566" s="226">
        <v>281.56874118534489</v>
      </c>
      <c r="H566" s="226">
        <v>392.41470474137941</v>
      </c>
    </row>
    <row r="567" spans="1:8" x14ac:dyDescent="0.2">
      <c r="A567" s="222">
        <v>607</v>
      </c>
      <c r="B567" s="223" t="s">
        <v>757</v>
      </c>
      <c r="C567" s="224" t="s">
        <v>762</v>
      </c>
      <c r="D567" s="225">
        <v>6.3638993346832873E-3</v>
      </c>
      <c r="E567" s="226">
        <v>426.73234051724143</v>
      </c>
      <c r="F567" s="226">
        <v>441.65305172413792</v>
      </c>
      <c r="G567" s="226">
        <v>281.56874118534489</v>
      </c>
      <c r="H567" s="226">
        <v>392.41470474137941</v>
      </c>
    </row>
    <row r="568" spans="1:8" x14ac:dyDescent="0.2">
      <c r="A568" s="222">
        <v>608</v>
      </c>
      <c r="B568" s="223" t="s">
        <v>757</v>
      </c>
      <c r="C568" s="224" t="s">
        <v>762</v>
      </c>
      <c r="D568" s="225">
        <v>6.3638993346832873E-3</v>
      </c>
      <c r="E568" s="226">
        <v>426.73234051724143</v>
      </c>
      <c r="F568" s="226">
        <v>441.65305172413792</v>
      </c>
      <c r="G568" s="226">
        <v>281.56874118534489</v>
      </c>
      <c r="H568" s="226">
        <v>392.41470474137941</v>
      </c>
    </row>
    <row r="569" spans="1:8" x14ac:dyDescent="0.2">
      <c r="A569" s="222">
        <v>609</v>
      </c>
      <c r="B569" s="223" t="s">
        <v>757</v>
      </c>
      <c r="C569" s="224" t="s">
        <v>763</v>
      </c>
      <c r="D569" s="225">
        <v>-3.0826140567201676E-3</v>
      </c>
      <c r="E569" s="226">
        <v>396.69986814871606</v>
      </c>
      <c r="F569" s="226">
        <v>410.57049290916063</v>
      </c>
      <c r="G569" s="226">
        <v>261.75255985435035</v>
      </c>
      <c r="H569" s="226">
        <v>364.79743119969345</v>
      </c>
    </row>
    <row r="570" spans="1:8" x14ac:dyDescent="0.2">
      <c r="A570" s="222">
        <v>610</v>
      </c>
      <c r="B570" s="223" t="s">
        <v>757</v>
      </c>
      <c r="C570" s="224" t="s">
        <v>764</v>
      </c>
      <c r="D570" s="225">
        <v>-1.6584766584766486E-2</v>
      </c>
      <c r="E570" s="226">
        <v>392.73226086956521</v>
      </c>
      <c r="F570" s="226">
        <v>406.46415810276676</v>
      </c>
      <c r="G570" s="226">
        <v>259.13463268774717</v>
      </c>
      <c r="H570" s="226">
        <v>361.14889723320158</v>
      </c>
    </row>
    <row r="571" spans="1:8" x14ac:dyDescent="0.2">
      <c r="A571" s="222">
        <v>611</v>
      </c>
      <c r="B571" s="223" t="s">
        <v>757</v>
      </c>
      <c r="C571" s="224" t="s">
        <v>764</v>
      </c>
      <c r="D571" s="225">
        <v>-1.6584766584766486E-2</v>
      </c>
      <c r="E571" s="226">
        <v>392.73226086956521</v>
      </c>
      <c r="F571" s="226">
        <v>406.46415810276676</v>
      </c>
      <c r="G571" s="226">
        <v>259.13463268774717</v>
      </c>
      <c r="H571" s="226">
        <v>361.14889723320158</v>
      </c>
    </row>
    <row r="572" spans="1:8" x14ac:dyDescent="0.2">
      <c r="A572" s="222">
        <v>612</v>
      </c>
      <c r="B572" s="223" t="s">
        <v>757</v>
      </c>
      <c r="C572" s="224" t="s">
        <v>765</v>
      </c>
      <c r="D572" s="225">
        <v>-2.4930747922437657E-2</v>
      </c>
      <c r="E572" s="226">
        <v>345.21230057803467</v>
      </c>
      <c r="F572" s="226">
        <v>357.28266073810573</v>
      </c>
      <c r="G572" s="226">
        <v>227.77976658070259</v>
      </c>
      <c r="H572" s="226">
        <v>317.45047220987107</v>
      </c>
    </row>
    <row r="573" spans="1:8" x14ac:dyDescent="0.2">
      <c r="A573" s="222">
        <v>613</v>
      </c>
      <c r="B573" s="223" t="s">
        <v>757</v>
      </c>
      <c r="C573" s="224" t="s">
        <v>766</v>
      </c>
      <c r="D573" s="225">
        <v>-2.2436896229354963E-2</v>
      </c>
      <c r="E573" s="226">
        <v>384.55711119873808</v>
      </c>
      <c r="F573" s="226">
        <v>398.00316403785484</v>
      </c>
      <c r="G573" s="226">
        <v>253.7404631269716</v>
      </c>
      <c r="H573" s="226">
        <v>353.63118966876959</v>
      </c>
    </row>
    <row r="574" spans="1:8" x14ac:dyDescent="0.2">
      <c r="A574" s="222">
        <v>614</v>
      </c>
      <c r="B574" s="223" t="s">
        <v>757</v>
      </c>
      <c r="C574" s="224" t="s">
        <v>767</v>
      </c>
      <c r="D574" s="225">
        <v>-2.3592854735423052E-2</v>
      </c>
      <c r="E574" s="226">
        <v>355.08942857142864</v>
      </c>
      <c r="F574" s="226">
        <v>367.50514285714291</v>
      </c>
      <c r="G574" s="226">
        <v>234.29694428571435</v>
      </c>
      <c r="H574" s="226">
        <v>326.53328571428574</v>
      </c>
    </row>
    <row r="575" spans="1:8" x14ac:dyDescent="0.2">
      <c r="A575" s="222">
        <v>615</v>
      </c>
      <c r="B575" s="223" t="s">
        <v>757</v>
      </c>
      <c r="C575" s="224" t="s">
        <v>768</v>
      </c>
      <c r="D575" s="225">
        <v>-2.1645021645021578E-2</v>
      </c>
      <c r="E575" s="226">
        <v>360.26622950819677</v>
      </c>
      <c r="F575" s="226">
        <v>372.86295081967205</v>
      </c>
      <c r="G575" s="226">
        <v>237.71272786885245</v>
      </c>
      <c r="H575" s="226">
        <v>331.29377049180317</v>
      </c>
    </row>
    <row r="576" spans="1:8" x14ac:dyDescent="0.2">
      <c r="A576" s="222">
        <v>616</v>
      </c>
      <c r="B576" s="223" t="s">
        <v>757</v>
      </c>
      <c r="C576" s="224" t="s">
        <v>768</v>
      </c>
      <c r="D576" s="225">
        <v>-2.1645021645021578E-2</v>
      </c>
      <c r="E576" s="226">
        <v>360.26622950819677</v>
      </c>
      <c r="F576" s="226">
        <v>372.86295081967205</v>
      </c>
      <c r="G576" s="226">
        <v>237.71272786885245</v>
      </c>
      <c r="H576" s="226">
        <v>331.29377049180317</v>
      </c>
    </row>
    <row r="577" spans="1:8" x14ac:dyDescent="0.2">
      <c r="A577" s="222">
        <v>617</v>
      </c>
      <c r="B577" s="223" t="s">
        <v>757</v>
      </c>
      <c r="C577" s="224" t="s">
        <v>669</v>
      </c>
      <c r="D577" s="225">
        <v>-1.0745466756212241E-2</v>
      </c>
      <c r="E577" s="226">
        <v>361.09542857142867</v>
      </c>
      <c r="F577" s="226">
        <v>373.72114285714304</v>
      </c>
      <c r="G577" s="226">
        <v>238.25985428571437</v>
      </c>
      <c r="H577" s="226">
        <v>332.05628571428582</v>
      </c>
    </row>
    <row r="578" spans="1:8" x14ac:dyDescent="0.2">
      <c r="A578" s="222">
        <v>618</v>
      </c>
      <c r="B578" s="223" t="s">
        <v>757</v>
      </c>
      <c r="C578" s="224" t="s">
        <v>769</v>
      </c>
      <c r="D578" s="225">
        <v>-2.4609245094778909E-2</v>
      </c>
      <c r="E578" s="226">
        <v>359.70097716894975</v>
      </c>
      <c r="F578" s="226">
        <v>372.27793441261917</v>
      </c>
      <c r="G578" s="226">
        <v>237.33976014528847</v>
      </c>
      <c r="H578" s="226">
        <v>330.77397550850964</v>
      </c>
    </row>
    <row r="579" spans="1:8" x14ac:dyDescent="0.2">
      <c r="A579" s="222">
        <v>619</v>
      </c>
      <c r="B579" s="223" t="s">
        <v>757</v>
      </c>
      <c r="C579" s="224" t="s">
        <v>769</v>
      </c>
      <c r="D579" s="225">
        <v>-2.4609245094778909E-2</v>
      </c>
      <c r="E579" s="226">
        <v>359.70097716894975</v>
      </c>
      <c r="F579" s="226">
        <v>372.27793441261917</v>
      </c>
      <c r="G579" s="226">
        <v>237.33976014528847</v>
      </c>
      <c r="H579" s="226">
        <v>330.77397550850964</v>
      </c>
    </row>
    <row r="580" spans="1:8" x14ac:dyDescent="0.2">
      <c r="A580" s="222">
        <v>620</v>
      </c>
      <c r="B580" s="223" t="s">
        <v>757</v>
      </c>
      <c r="C580" s="224" t="s">
        <v>770</v>
      </c>
      <c r="D580" s="225">
        <v>-8.6985613917697213E-3</v>
      </c>
      <c r="E580" s="226">
        <v>363.23072347677885</v>
      </c>
      <c r="F580" s="226">
        <v>375.93109842351953</v>
      </c>
      <c r="G580" s="226">
        <v>239.66877561994036</v>
      </c>
      <c r="H580" s="226">
        <v>334.01986109927572</v>
      </c>
    </row>
    <row r="581" spans="1:8" x14ac:dyDescent="0.2">
      <c r="A581" s="222">
        <v>621</v>
      </c>
      <c r="B581" s="223" t="s">
        <v>757</v>
      </c>
      <c r="C581" s="224" t="s">
        <v>770</v>
      </c>
      <c r="D581" s="225">
        <v>-8.6985613917697213E-3</v>
      </c>
      <c r="E581" s="226">
        <v>363.23072347677885</v>
      </c>
      <c r="F581" s="226">
        <v>375.93109842351953</v>
      </c>
      <c r="G581" s="226">
        <v>239.66877561994036</v>
      </c>
      <c r="H581" s="226">
        <v>334.01986109927572</v>
      </c>
    </row>
    <row r="582" spans="1:8" x14ac:dyDescent="0.2">
      <c r="A582" s="222">
        <v>622</v>
      </c>
      <c r="B582" s="223" t="s">
        <v>757</v>
      </c>
      <c r="C582" s="224" t="s">
        <v>770</v>
      </c>
      <c r="D582" s="225">
        <v>-8.6985613917697213E-3</v>
      </c>
      <c r="E582" s="226">
        <v>363.23072347677885</v>
      </c>
      <c r="F582" s="226">
        <v>375.93109842351953</v>
      </c>
      <c r="G582" s="226">
        <v>239.66877561994036</v>
      </c>
      <c r="H582" s="226">
        <v>334.01986109927572</v>
      </c>
    </row>
    <row r="583" spans="1:8" x14ac:dyDescent="0.2">
      <c r="A583" s="222">
        <v>623</v>
      </c>
      <c r="B583" s="223" t="s">
        <v>757</v>
      </c>
      <c r="C583" s="224" t="s">
        <v>771</v>
      </c>
      <c r="D583" s="225">
        <v>-1.4191761855313234E-2</v>
      </c>
      <c r="E583" s="226">
        <v>349.28483254002583</v>
      </c>
      <c r="F583" s="226">
        <v>361.49758892254431</v>
      </c>
      <c r="G583" s="226">
        <v>230.46692569450454</v>
      </c>
      <c r="H583" s="226">
        <v>321.19549286023363</v>
      </c>
    </row>
    <row r="584" spans="1:8" x14ac:dyDescent="0.2">
      <c r="A584" s="222">
        <v>624</v>
      </c>
      <c r="B584" s="223" t="s">
        <v>757</v>
      </c>
      <c r="C584" s="224" t="s">
        <v>772</v>
      </c>
      <c r="D584" s="225">
        <v>-1.4218009478673022E-2</v>
      </c>
      <c r="E584" s="226">
        <v>357.23176851063823</v>
      </c>
      <c r="F584" s="226">
        <v>369.72238978723396</v>
      </c>
      <c r="G584" s="226">
        <v>235.71051411063823</v>
      </c>
      <c r="H584" s="226">
        <v>328.5033395744681</v>
      </c>
    </row>
    <row r="585" spans="1:8" x14ac:dyDescent="0.2">
      <c r="A585" s="222">
        <v>625</v>
      </c>
      <c r="B585" s="223" t="s">
        <v>757</v>
      </c>
      <c r="C585" s="224" t="s">
        <v>599</v>
      </c>
      <c r="D585" s="225">
        <v>-2.2887916526422081E-2</v>
      </c>
      <c r="E585" s="226">
        <v>355.82485714285724</v>
      </c>
      <c r="F585" s="226">
        <v>368.26628571428563</v>
      </c>
      <c r="G585" s="226">
        <v>234.78219857142861</v>
      </c>
      <c r="H585" s="226">
        <v>327.20957142857139</v>
      </c>
    </row>
    <row r="586" spans="1:8" x14ac:dyDescent="0.2">
      <c r="A586" s="222">
        <v>626</v>
      </c>
      <c r="B586" s="223" t="s">
        <v>757</v>
      </c>
      <c r="C586" s="224" t="s">
        <v>278</v>
      </c>
      <c r="D586" s="225">
        <v>-3.7389530931339898E-3</v>
      </c>
      <c r="E586" s="226">
        <v>359.40567937033961</v>
      </c>
      <c r="F586" s="226">
        <v>371.97231151615568</v>
      </c>
      <c r="G586" s="226">
        <v>237.14491522369508</v>
      </c>
      <c r="H586" s="226">
        <v>330.50242543496267</v>
      </c>
    </row>
    <row r="587" spans="1:8" x14ac:dyDescent="0.2">
      <c r="A587" s="222">
        <v>627</v>
      </c>
      <c r="B587" s="223" t="s">
        <v>757</v>
      </c>
      <c r="C587" s="224" t="s">
        <v>278</v>
      </c>
      <c r="D587" s="225">
        <v>-3.7389530931339898E-3</v>
      </c>
      <c r="E587" s="226">
        <v>359.40567937033961</v>
      </c>
      <c r="F587" s="226">
        <v>371.97231151615568</v>
      </c>
      <c r="G587" s="226">
        <v>237.14491522369508</v>
      </c>
      <c r="H587" s="226">
        <v>330.50242543496267</v>
      </c>
    </row>
    <row r="588" spans="1:8" x14ac:dyDescent="0.2">
      <c r="A588" s="222">
        <v>628</v>
      </c>
      <c r="B588" s="223" t="s">
        <v>757</v>
      </c>
      <c r="C588" s="224" t="s">
        <v>773</v>
      </c>
      <c r="D588" s="225">
        <v>-1.1925042589437829E-2</v>
      </c>
      <c r="E588" s="226">
        <v>355.50777777777773</v>
      </c>
      <c r="F588" s="226">
        <v>367.93811965811972</v>
      </c>
      <c r="G588" s="226">
        <v>234.57298162393164</v>
      </c>
      <c r="H588" s="226">
        <v>326.91799145299149</v>
      </c>
    </row>
    <row r="589" spans="1:8" x14ac:dyDescent="0.2">
      <c r="A589" s="222">
        <v>629</v>
      </c>
      <c r="B589" s="223" t="s">
        <v>757</v>
      </c>
      <c r="C589" s="224" t="s">
        <v>774</v>
      </c>
      <c r="D589" s="225">
        <v>-1.3374485596707841E-2</v>
      </c>
      <c r="E589" s="226">
        <v>352.73928909952616</v>
      </c>
      <c r="F589" s="226">
        <v>365.07283067643249</v>
      </c>
      <c r="G589" s="226">
        <v>232.74626309780263</v>
      </c>
      <c r="H589" s="226">
        <v>324.37214347264108</v>
      </c>
    </row>
    <row r="590" spans="1:8" x14ac:dyDescent="0.2">
      <c r="A590" s="222">
        <v>630</v>
      </c>
      <c r="B590" s="223" t="s">
        <v>775</v>
      </c>
      <c r="C590" s="224" t="s">
        <v>776</v>
      </c>
      <c r="D590" s="225">
        <v>-6.8540095956137748E-4</v>
      </c>
      <c r="E590" s="226">
        <v>357.62081767955789</v>
      </c>
      <c r="F590" s="226">
        <v>370.12504207394812</v>
      </c>
      <c r="G590" s="226">
        <v>235.96721854653634</v>
      </c>
      <c r="H590" s="226">
        <v>328.86110157246071</v>
      </c>
    </row>
    <row r="591" spans="1:8" x14ac:dyDescent="0.2">
      <c r="A591" s="222">
        <v>631</v>
      </c>
      <c r="B591" s="223" t="s">
        <v>775</v>
      </c>
      <c r="C591" s="224" t="s">
        <v>776</v>
      </c>
      <c r="D591" s="225">
        <v>-6.8540095956137748E-4</v>
      </c>
      <c r="E591" s="226">
        <v>357.62081767955789</v>
      </c>
      <c r="F591" s="226">
        <v>370.12504207394812</v>
      </c>
      <c r="G591" s="226">
        <v>235.96721854653634</v>
      </c>
      <c r="H591" s="226">
        <v>328.86110157246071</v>
      </c>
    </row>
    <row r="592" spans="1:8" x14ac:dyDescent="0.2">
      <c r="A592" s="222">
        <v>633</v>
      </c>
      <c r="B592" s="223" t="s">
        <v>775</v>
      </c>
      <c r="C592" s="224" t="s">
        <v>638</v>
      </c>
      <c r="D592" s="225">
        <v>2.5858884373845648E-2</v>
      </c>
      <c r="E592" s="226">
        <v>340.58400895255147</v>
      </c>
      <c r="F592" s="226">
        <v>352.49254073410918</v>
      </c>
      <c r="G592" s="226">
        <v>224.72590324977622</v>
      </c>
      <c r="H592" s="226">
        <v>313.19438585496863</v>
      </c>
    </row>
    <row r="593" spans="1:8" x14ac:dyDescent="0.2">
      <c r="A593" s="222">
        <v>634</v>
      </c>
      <c r="B593" s="223" t="s">
        <v>775</v>
      </c>
      <c r="C593" s="224" t="s">
        <v>777</v>
      </c>
      <c r="D593" s="225">
        <v>3.4613921643210421E-2</v>
      </c>
      <c r="E593" s="226">
        <v>333.49619440623576</v>
      </c>
      <c r="F593" s="226">
        <v>345.1569005043558</v>
      </c>
      <c r="G593" s="226">
        <v>220.04918477762499</v>
      </c>
      <c r="H593" s="226">
        <v>306.67657038055944</v>
      </c>
    </row>
    <row r="594" spans="1:8" x14ac:dyDescent="0.2">
      <c r="A594" s="222">
        <v>635</v>
      </c>
      <c r="B594" s="223" t="s">
        <v>775</v>
      </c>
      <c r="C594" s="224" t="s">
        <v>778</v>
      </c>
      <c r="D594" s="225">
        <v>3.5425490951097371E-2</v>
      </c>
      <c r="E594" s="226">
        <v>329.79634343434338</v>
      </c>
      <c r="F594" s="226">
        <v>341.32768411386593</v>
      </c>
      <c r="G594" s="226">
        <v>217.60792996326904</v>
      </c>
      <c r="H594" s="226">
        <v>303.2742598714417</v>
      </c>
    </row>
    <row r="595" spans="1:8" x14ac:dyDescent="0.2">
      <c r="A595" s="222">
        <v>636</v>
      </c>
      <c r="B595" s="223" t="s">
        <v>775</v>
      </c>
      <c r="C595" s="224" t="s">
        <v>779</v>
      </c>
      <c r="D595" s="225">
        <v>2.6443202979515634E-2</v>
      </c>
      <c r="E595" s="226">
        <v>338.00847269471802</v>
      </c>
      <c r="F595" s="226">
        <v>349.82695076096678</v>
      </c>
      <c r="G595" s="226">
        <v>223.02649958818256</v>
      </c>
      <c r="H595" s="226">
        <v>310.82597314234545</v>
      </c>
    </row>
    <row r="596" spans="1:8" x14ac:dyDescent="0.2">
      <c r="A596" s="222">
        <v>637</v>
      </c>
      <c r="B596" s="223" t="s">
        <v>775</v>
      </c>
      <c r="C596" s="224" t="s">
        <v>780</v>
      </c>
      <c r="D596" s="225">
        <v>3.2355154251316964E-2</v>
      </c>
      <c r="E596" s="226">
        <v>336.38695999999982</v>
      </c>
      <c r="F596" s="226">
        <v>348.14874181818169</v>
      </c>
      <c r="G596" s="226">
        <v>221.95658469090907</v>
      </c>
      <c r="H596" s="226">
        <v>309.33486181818171</v>
      </c>
    </row>
    <row r="597" spans="1:8" x14ac:dyDescent="0.2">
      <c r="A597" s="222">
        <v>638</v>
      </c>
      <c r="B597" s="223" t="s">
        <v>775</v>
      </c>
      <c r="C597" s="224" t="s">
        <v>781</v>
      </c>
      <c r="D597" s="225">
        <v>1.9865067466266817E-2</v>
      </c>
      <c r="E597" s="226">
        <v>333.51685714285719</v>
      </c>
      <c r="F597" s="226">
        <v>345.17828571428572</v>
      </c>
      <c r="G597" s="226">
        <v>220.06281857142864</v>
      </c>
      <c r="H597" s="226">
        <v>306.69557142857144</v>
      </c>
    </row>
    <row r="598" spans="1:8" x14ac:dyDescent="0.2">
      <c r="A598" s="222">
        <v>639</v>
      </c>
      <c r="B598" s="223" t="s">
        <v>775</v>
      </c>
      <c r="C598" s="224" t="s">
        <v>782</v>
      </c>
      <c r="D598" s="225">
        <v>2.0300751879699153E-2</v>
      </c>
      <c r="E598" s="226">
        <v>332.96975327102803</v>
      </c>
      <c r="F598" s="226">
        <v>344.61205233644864</v>
      </c>
      <c r="G598" s="226">
        <v>219.7018256635514</v>
      </c>
      <c r="H598" s="226">
        <v>306.19246542056072</v>
      </c>
    </row>
    <row r="599" spans="1:8" x14ac:dyDescent="0.2">
      <c r="A599" s="222">
        <v>640</v>
      </c>
      <c r="B599" s="223" t="s">
        <v>775</v>
      </c>
      <c r="C599" s="224" t="s">
        <v>783</v>
      </c>
      <c r="D599" s="225">
        <v>1.7223561832586665E-3</v>
      </c>
      <c r="E599" s="226">
        <v>356.59023363286281</v>
      </c>
      <c r="F599" s="226">
        <v>369.05842362002568</v>
      </c>
      <c r="G599" s="226">
        <v>235.28721324775361</v>
      </c>
      <c r="H599" s="226">
        <v>327.91339666238781</v>
      </c>
    </row>
    <row r="600" spans="1:8" x14ac:dyDescent="0.2">
      <c r="A600" s="222">
        <v>641</v>
      </c>
      <c r="B600" s="223" t="s">
        <v>775</v>
      </c>
      <c r="C600" s="224" t="s">
        <v>783</v>
      </c>
      <c r="D600" s="225">
        <v>1.7223561832586665E-3</v>
      </c>
      <c r="E600" s="226">
        <v>356.59023363286281</v>
      </c>
      <c r="F600" s="226">
        <v>369.05842362002568</v>
      </c>
      <c r="G600" s="226">
        <v>235.28721324775361</v>
      </c>
      <c r="H600" s="226">
        <v>327.91339666238781</v>
      </c>
    </row>
    <row r="601" spans="1:8" x14ac:dyDescent="0.2">
      <c r="A601" s="222">
        <v>644</v>
      </c>
      <c r="B601" s="223" t="s">
        <v>775</v>
      </c>
      <c r="C601" s="224" t="s">
        <v>784</v>
      </c>
      <c r="D601" s="225">
        <v>1.664254703328516E-2</v>
      </c>
      <c r="E601" s="226">
        <v>344.47823421774928</v>
      </c>
      <c r="F601" s="226">
        <v>356.52292772186644</v>
      </c>
      <c r="G601" s="226">
        <v>227.29541111619397</v>
      </c>
      <c r="H601" s="226">
        <v>316.77543915827994</v>
      </c>
    </row>
    <row r="602" spans="1:8" x14ac:dyDescent="0.2">
      <c r="A602" s="222">
        <v>645</v>
      </c>
      <c r="B602" s="223" t="s">
        <v>775</v>
      </c>
      <c r="C602" s="224" t="s">
        <v>784</v>
      </c>
      <c r="D602" s="225">
        <v>1.664254703328516E-2</v>
      </c>
      <c r="E602" s="226">
        <v>344.47823421774928</v>
      </c>
      <c r="F602" s="226">
        <v>356.52292772186644</v>
      </c>
      <c r="G602" s="226">
        <v>227.29541111619397</v>
      </c>
      <c r="H602" s="226">
        <v>316.77543915827994</v>
      </c>
    </row>
    <row r="603" spans="1:8" x14ac:dyDescent="0.2">
      <c r="A603" s="222">
        <v>646</v>
      </c>
      <c r="B603" s="223" t="s">
        <v>775</v>
      </c>
      <c r="C603" s="224" t="s">
        <v>657</v>
      </c>
      <c r="D603" s="225">
        <v>2.214714714714705E-2</v>
      </c>
      <c r="E603" s="226">
        <v>334.06792300641609</v>
      </c>
      <c r="F603" s="226">
        <v>345.74861961503217</v>
      </c>
      <c r="G603" s="226">
        <v>220.42642570119159</v>
      </c>
      <c r="H603" s="226">
        <v>307.20232080659946</v>
      </c>
    </row>
    <row r="604" spans="1:8" x14ac:dyDescent="0.2">
      <c r="A604" s="222">
        <v>647</v>
      </c>
      <c r="B604" s="223" t="s">
        <v>775</v>
      </c>
      <c r="C604" s="224" t="s">
        <v>785</v>
      </c>
      <c r="D604" s="225">
        <v>1.8867924528301883E-2</v>
      </c>
      <c r="E604" s="226">
        <v>344.12946815144778</v>
      </c>
      <c r="F604" s="226">
        <v>356.16196703786187</v>
      </c>
      <c r="G604" s="226">
        <v>227.06528648552336</v>
      </c>
      <c r="H604" s="226">
        <v>316.45472071269484</v>
      </c>
    </row>
    <row r="605" spans="1:8" x14ac:dyDescent="0.2">
      <c r="A605" s="222">
        <v>648</v>
      </c>
      <c r="B605" s="223" t="s">
        <v>775</v>
      </c>
      <c r="C605" s="224" t="s">
        <v>786</v>
      </c>
      <c r="D605" s="225">
        <v>-7.4543421543038502E-4</v>
      </c>
      <c r="E605" s="226">
        <v>328.6140000000002</v>
      </c>
      <c r="F605" s="226">
        <v>340.10399999999993</v>
      </c>
      <c r="G605" s="226">
        <v>216.82779000000008</v>
      </c>
      <c r="H605" s="226">
        <v>302.18700000000001</v>
      </c>
    </row>
    <row r="606" spans="1:8" x14ac:dyDescent="0.2">
      <c r="A606" s="222">
        <v>650</v>
      </c>
      <c r="B606" s="223" t="s">
        <v>775</v>
      </c>
      <c r="C606" s="224" t="s">
        <v>787</v>
      </c>
      <c r="D606" s="225">
        <v>3.6737692872890193E-4</v>
      </c>
      <c r="E606" s="226">
        <v>333.76200000000011</v>
      </c>
      <c r="F606" s="226">
        <v>345.43200000000007</v>
      </c>
      <c r="G606" s="226">
        <v>220.22457</v>
      </c>
      <c r="H606" s="226">
        <v>306.92100000000005</v>
      </c>
    </row>
    <row r="607" spans="1:8" x14ac:dyDescent="0.2">
      <c r="A607" s="222">
        <v>651</v>
      </c>
      <c r="B607" s="223" t="s">
        <v>775</v>
      </c>
      <c r="C607" s="224" t="s">
        <v>787</v>
      </c>
      <c r="D607" s="225">
        <v>3.6737692872890193E-4</v>
      </c>
      <c r="E607" s="226">
        <v>333.76200000000011</v>
      </c>
      <c r="F607" s="226">
        <v>345.43200000000007</v>
      </c>
      <c r="G607" s="226">
        <v>220.22457</v>
      </c>
      <c r="H607" s="226">
        <v>306.92100000000005</v>
      </c>
    </row>
    <row r="608" spans="1:8" x14ac:dyDescent="0.2">
      <c r="A608" s="222">
        <v>652</v>
      </c>
      <c r="B608" s="223" t="s">
        <v>775</v>
      </c>
      <c r="C608" s="224" t="s">
        <v>561</v>
      </c>
      <c r="D608" s="225">
        <v>2.9784065524944836E-3</v>
      </c>
      <c r="E608" s="226">
        <v>330.3086881324748</v>
      </c>
      <c r="F608" s="226">
        <v>341.85794296228153</v>
      </c>
      <c r="G608" s="226">
        <v>217.94598789328427</v>
      </c>
      <c r="H608" s="226">
        <v>303.7454020239191</v>
      </c>
    </row>
    <row r="609" spans="1:8" x14ac:dyDescent="0.2">
      <c r="A609" s="222">
        <v>653</v>
      </c>
      <c r="B609" s="223" t="s">
        <v>775</v>
      </c>
      <c r="C609" s="224" t="s">
        <v>788</v>
      </c>
      <c r="D609" s="225">
        <v>4.706734250543132E-3</v>
      </c>
      <c r="E609" s="226">
        <v>340.34327231121279</v>
      </c>
      <c r="F609" s="226">
        <v>352.24338672768874</v>
      </c>
      <c r="G609" s="226">
        <v>224.56705915331816</v>
      </c>
      <c r="H609" s="226">
        <v>312.97300915331812</v>
      </c>
    </row>
    <row r="610" spans="1:8" x14ac:dyDescent="0.2">
      <c r="A610" s="222">
        <v>654</v>
      </c>
      <c r="B610" s="223" t="s">
        <v>775</v>
      </c>
      <c r="C610" s="224" t="s">
        <v>789</v>
      </c>
      <c r="D610" s="225">
        <v>4.4427989633468723E-3</v>
      </c>
      <c r="E610" s="226">
        <v>332.84108524289638</v>
      </c>
      <c r="F610" s="226">
        <v>344.47888542621445</v>
      </c>
      <c r="G610" s="226">
        <v>219.61692725939503</v>
      </c>
      <c r="H610" s="226">
        <v>306.07414482126489</v>
      </c>
    </row>
    <row r="611" spans="1:8" x14ac:dyDescent="0.2">
      <c r="A611" s="222">
        <v>655</v>
      </c>
      <c r="B611" s="223" t="s">
        <v>775</v>
      </c>
      <c r="C611" s="224" t="s">
        <v>789</v>
      </c>
      <c r="D611" s="225">
        <v>4.4427989633468723E-3</v>
      </c>
      <c r="E611" s="226">
        <v>332.84108524289638</v>
      </c>
      <c r="F611" s="226">
        <v>344.47888542621445</v>
      </c>
      <c r="G611" s="226">
        <v>219.61692725939503</v>
      </c>
      <c r="H611" s="226">
        <v>306.07414482126489</v>
      </c>
    </row>
    <row r="612" spans="1:8" x14ac:dyDescent="0.2">
      <c r="A612" s="222">
        <v>656</v>
      </c>
      <c r="B612" s="223" t="s">
        <v>775</v>
      </c>
      <c r="C612" s="224" t="s">
        <v>278</v>
      </c>
      <c r="D612" s="225">
        <v>1.4587892049597873E-3</v>
      </c>
      <c r="E612" s="226">
        <v>336.74311645813276</v>
      </c>
      <c r="F612" s="226">
        <v>348.51735129932638</v>
      </c>
      <c r="G612" s="226">
        <v>222.19158568816167</v>
      </c>
      <c r="H612" s="226">
        <v>309.66237632338795</v>
      </c>
    </row>
    <row r="613" spans="1:8" x14ac:dyDescent="0.2">
      <c r="A613" s="222">
        <v>657</v>
      </c>
      <c r="B613" s="223" t="s">
        <v>775</v>
      </c>
      <c r="C613" s="224" t="s">
        <v>278</v>
      </c>
      <c r="D613" s="225">
        <v>1.4587892049597873E-3</v>
      </c>
      <c r="E613" s="226">
        <v>336.74311645813276</v>
      </c>
      <c r="F613" s="226">
        <v>348.51735129932638</v>
      </c>
      <c r="G613" s="226">
        <v>222.19158568816167</v>
      </c>
      <c r="H613" s="226">
        <v>309.66237632338795</v>
      </c>
    </row>
    <row r="614" spans="1:8" x14ac:dyDescent="0.2">
      <c r="A614" s="222">
        <v>658</v>
      </c>
      <c r="B614" s="223" t="s">
        <v>775</v>
      </c>
      <c r="C614" s="224" t="s">
        <v>278</v>
      </c>
      <c r="D614" s="225">
        <v>1.4587892049597873E-3</v>
      </c>
      <c r="E614" s="226">
        <v>336.74311645813276</v>
      </c>
      <c r="F614" s="226">
        <v>348.51735129932638</v>
      </c>
      <c r="G614" s="226">
        <v>222.19158568816167</v>
      </c>
      <c r="H614" s="226">
        <v>309.66237632338795</v>
      </c>
    </row>
    <row r="615" spans="1:8" x14ac:dyDescent="0.2">
      <c r="A615" s="222">
        <v>660</v>
      </c>
      <c r="B615" s="223" t="s">
        <v>790</v>
      </c>
      <c r="C615" s="224" t="s">
        <v>783</v>
      </c>
      <c r="D615" s="225">
        <v>-1.5103617843343908E-2</v>
      </c>
      <c r="E615" s="226">
        <v>343.790824045634</v>
      </c>
      <c r="F615" s="226">
        <v>355.81148222904773</v>
      </c>
      <c r="G615" s="226">
        <v>226.84184057920137</v>
      </c>
      <c r="H615" s="226">
        <v>316.14331022378224</v>
      </c>
    </row>
    <row r="616" spans="1:8" x14ac:dyDescent="0.2">
      <c r="A616" s="222">
        <v>661</v>
      </c>
      <c r="B616" s="223" t="s">
        <v>790</v>
      </c>
      <c r="C616" s="224" t="s">
        <v>783</v>
      </c>
      <c r="D616" s="225">
        <v>-1.5103617843343908E-2</v>
      </c>
      <c r="E616" s="226">
        <v>343.790824045634</v>
      </c>
      <c r="F616" s="226">
        <v>355.81148222904773</v>
      </c>
      <c r="G616" s="226">
        <v>226.84184057920137</v>
      </c>
      <c r="H616" s="226">
        <v>316.14331022378224</v>
      </c>
    </row>
    <row r="617" spans="1:8" x14ac:dyDescent="0.2">
      <c r="A617" s="222">
        <v>662</v>
      </c>
      <c r="B617" s="223" t="s">
        <v>790</v>
      </c>
      <c r="C617" s="224" t="s">
        <v>783</v>
      </c>
      <c r="D617" s="225">
        <v>-1.5103617843343908E-2</v>
      </c>
      <c r="E617" s="226">
        <v>343.790824045634</v>
      </c>
      <c r="F617" s="226">
        <v>355.81148222904773</v>
      </c>
      <c r="G617" s="226">
        <v>226.84184057920137</v>
      </c>
      <c r="H617" s="226">
        <v>316.14331022378224</v>
      </c>
    </row>
    <row r="618" spans="1:8" x14ac:dyDescent="0.2">
      <c r="A618" s="222">
        <v>664</v>
      </c>
      <c r="B618" s="223" t="s">
        <v>790</v>
      </c>
      <c r="C618" s="224" t="s">
        <v>791</v>
      </c>
      <c r="D618" s="225">
        <v>1.9047619047618536E-3</v>
      </c>
      <c r="E618" s="226">
        <v>322.57019778099362</v>
      </c>
      <c r="F618" s="226">
        <v>333.84887602508439</v>
      </c>
      <c r="G618" s="226">
        <v>212.83993714423539</v>
      </c>
      <c r="H618" s="226">
        <v>296.62923781958506</v>
      </c>
    </row>
    <row r="619" spans="1:8" x14ac:dyDescent="0.2">
      <c r="A619" s="222">
        <v>665</v>
      </c>
      <c r="B619" s="223" t="s">
        <v>790</v>
      </c>
      <c r="C619" s="224" t="s">
        <v>791</v>
      </c>
      <c r="D619" s="225">
        <v>1.9047619047618536E-3</v>
      </c>
      <c r="E619" s="226">
        <v>322.57019778099362</v>
      </c>
      <c r="F619" s="226">
        <v>333.84887602508439</v>
      </c>
      <c r="G619" s="226">
        <v>212.83993714423539</v>
      </c>
      <c r="H619" s="226">
        <v>296.62923781958506</v>
      </c>
    </row>
    <row r="620" spans="1:8" x14ac:dyDescent="0.2">
      <c r="A620" s="222">
        <v>666</v>
      </c>
      <c r="B620" s="223" t="s">
        <v>790</v>
      </c>
      <c r="C620" s="224" t="s">
        <v>791</v>
      </c>
      <c r="D620" s="225">
        <v>1.9047619047618536E-3</v>
      </c>
      <c r="E620" s="226">
        <v>322.57019778099362</v>
      </c>
      <c r="F620" s="226">
        <v>333.84887602508439</v>
      </c>
      <c r="G620" s="226">
        <v>212.83993714423539</v>
      </c>
      <c r="H620" s="226">
        <v>296.62923781958506</v>
      </c>
    </row>
    <row r="621" spans="1:8" x14ac:dyDescent="0.2">
      <c r="A621" s="222">
        <v>667</v>
      </c>
      <c r="B621" s="223" t="s">
        <v>790</v>
      </c>
      <c r="C621" s="224" t="s">
        <v>792</v>
      </c>
      <c r="D621" s="225">
        <v>1.7029702970297045E-2</v>
      </c>
      <c r="E621" s="226">
        <v>314.76342857142868</v>
      </c>
      <c r="F621" s="226">
        <v>325.76914285714292</v>
      </c>
      <c r="G621" s="226">
        <v>207.68883428571442</v>
      </c>
      <c r="H621" s="226">
        <v>289.45028571428583</v>
      </c>
    </row>
    <row r="622" spans="1:8" x14ac:dyDescent="0.2">
      <c r="A622" s="222">
        <v>668</v>
      </c>
      <c r="B622" s="223" t="s">
        <v>790</v>
      </c>
      <c r="C622" s="224" t="s">
        <v>793</v>
      </c>
      <c r="D622" s="225">
        <v>3.1720856463124392E-3</v>
      </c>
      <c r="E622" s="226">
        <v>310.30859666339546</v>
      </c>
      <c r="F622" s="226">
        <v>321.15854759568208</v>
      </c>
      <c r="G622" s="226">
        <v>204.74942404317954</v>
      </c>
      <c r="H622" s="226">
        <v>285.35370951913643</v>
      </c>
    </row>
    <row r="623" spans="1:8" x14ac:dyDescent="0.2">
      <c r="A623" s="222">
        <v>669</v>
      </c>
      <c r="B623" s="223" t="s">
        <v>790</v>
      </c>
      <c r="C623" s="224" t="s">
        <v>794</v>
      </c>
      <c r="D623" s="225">
        <v>-2.4125452352232735E-3</v>
      </c>
      <c r="E623" s="226">
        <v>304.35161928429426</v>
      </c>
      <c r="F623" s="226">
        <v>314.99328429423451</v>
      </c>
      <c r="G623" s="226">
        <v>200.81886040258451</v>
      </c>
      <c r="H623" s="226">
        <v>279.87578976143146</v>
      </c>
    </row>
    <row r="624" spans="1:8" x14ac:dyDescent="0.2">
      <c r="A624" s="222">
        <v>670</v>
      </c>
      <c r="B624" s="223" t="s">
        <v>790</v>
      </c>
      <c r="C624" s="224" t="s">
        <v>795</v>
      </c>
      <c r="D624" s="225">
        <v>2.3483365949119595E-3</v>
      </c>
      <c r="E624" s="226">
        <v>314.26623940886702</v>
      </c>
      <c r="F624" s="226">
        <v>325.25456945812812</v>
      </c>
      <c r="G624" s="226">
        <v>207.36077635960592</v>
      </c>
      <c r="H624" s="226">
        <v>288.99308029556647</v>
      </c>
    </row>
    <row r="625" spans="1:8" x14ac:dyDescent="0.2">
      <c r="A625" s="222">
        <v>671</v>
      </c>
      <c r="B625" s="223" t="s">
        <v>790</v>
      </c>
      <c r="C625" s="224" t="s">
        <v>795</v>
      </c>
      <c r="D625" s="225">
        <v>2.3483365949119595E-3</v>
      </c>
      <c r="E625" s="226">
        <v>314.26623940886702</v>
      </c>
      <c r="F625" s="226">
        <v>325.25456945812812</v>
      </c>
      <c r="G625" s="226">
        <v>207.36077635960592</v>
      </c>
      <c r="H625" s="226">
        <v>288.99308029556647</v>
      </c>
    </row>
    <row r="626" spans="1:8" x14ac:dyDescent="0.2">
      <c r="A626" s="222">
        <v>672</v>
      </c>
      <c r="B626" s="223" t="s">
        <v>790</v>
      </c>
      <c r="C626" s="224" t="s">
        <v>795</v>
      </c>
      <c r="D626" s="225">
        <v>2.3483365949119595E-3</v>
      </c>
      <c r="E626" s="226">
        <v>314.26623940886702</v>
      </c>
      <c r="F626" s="226">
        <v>325.25456945812812</v>
      </c>
      <c r="G626" s="226">
        <v>207.36077635960592</v>
      </c>
      <c r="H626" s="226">
        <v>288.99308029556647</v>
      </c>
    </row>
    <row r="627" spans="1:8" x14ac:dyDescent="0.2">
      <c r="A627" s="222">
        <v>673</v>
      </c>
      <c r="B627" s="223" t="s">
        <v>790</v>
      </c>
      <c r="C627" s="224" t="s">
        <v>796</v>
      </c>
      <c r="D627" s="225">
        <v>2.6180087266957752E-2</v>
      </c>
      <c r="E627" s="226">
        <v>317.34958227848114</v>
      </c>
      <c r="F627" s="226">
        <v>328.4457215189874</v>
      </c>
      <c r="G627" s="226">
        <v>209.39524360759501</v>
      </c>
      <c r="H627" s="226">
        <v>291.82846202531653</v>
      </c>
    </row>
    <row r="628" spans="1:8" x14ac:dyDescent="0.2">
      <c r="A628" s="222">
        <v>674</v>
      </c>
      <c r="B628" s="223" t="s">
        <v>790</v>
      </c>
      <c r="C628" s="224" t="s">
        <v>797</v>
      </c>
      <c r="D628" s="225">
        <v>5.1710421638824222E-3</v>
      </c>
      <c r="E628" s="226">
        <v>309.83952015732547</v>
      </c>
      <c r="F628" s="226">
        <v>320.67306981317603</v>
      </c>
      <c r="G628" s="226">
        <v>204.43991555555559</v>
      </c>
      <c r="H628" s="226">
        <v>284.92235594886927</v>
      </c>
    </row>
    <row r="629" spans="1:8" x14ac:dyDescent="0.2">
      <c r="A629" s="222">
        <v>675</v>
      </c>
      <c r="B629" s="223" t="s">
        <v>790</v>
      </c>
      <c r="C629" s="224" t="s">
        <v>798</v>
      </c>
      <c r="D629" s="225">
        <v>2.3505154639175352E-2</v>
      </c>
      <c r="E629" s="226">
        <v>304.22228571428565</v>
      </c>
      <c r="F629" s="226">
        <v>314.85942857142862</v>
      </c>
      <c r="G629" s="226">
        <v>200.73352285714287</v>
      </c>
      <c r="H629" s="226">
        <v>279.75685714285714</v>
      </c>
    </row>
    <row r="630" spans="1:8" x14ac:dyDescent="0.2">
      <c r="A630" s="222">
        <v>676</v>
      </c>
      <c r="B630" s="223" t="s">
        <v>790</v>
      </c>
      <c r="C630" s="224" t="s">
        <v>799</v>
      </c>
      <c r="D630" s="225">
        <v>2.7980535279805263E-2</v>
      </c>
      <c r="E630" s="226">
        <v>310.82147540983601</v>
      </c>
      <c r="F630" s="226">
        <v>321.68935916542478</v>
      </c>
      <c r="G630" s="226">
        <v>205.08783435171384</v>
      </c>
      <c r="H630" s="226">
        <v>285.82534277198215</v>
      </c>
    </row>
    <row r="631" spans="1:8" x14ac:dyDescent="0.2">
      <c r="A631" s="222">
        <v>677</v>
      </c>
      <c r="B631" s="223" t="s">
        <v>790</v>
      </c>
      <c r="C631" s="224" t="s">
        <v>800</v>
      </c>
      <c r="D631" s="225">
        <v>3.5115722266560345E-2</v>
      </c>
      <c r="E631" s="226">
        <v>318.26276756756755</v>
      </c>
      <c r="F631" s="226">
        <v>329.39083636363642</v>
      </c>
      <c r="G631" s="226">
        <v>209.99778625061418</v>
      </c>
      <c r="H631" s="226">
        <v>292.66820933660932</v>
      </c>
    </row>
    <row r="632" spans="1:8" x14ac:dyDescent="0.2">
      <c r="A632" s="222">
        <v>678</v>
      </c>
      <c r="B632" s="223" t="s">
        <v>790</v>
      </c>
      <c r="C632" s="224" t="s">
        <v>801</v>
      </c>
      <c r="D632" s="225">
        <v>5.884660651235718E-3</v>
      </c>
      <c r="E632" s="226">
        <v>314.52902393746945</v>
      </c>
      <c r="F632" s="226">
        <v>325.52654225696148</v>
      </c>
      <c r="G632" s="226">
        <v>207.53416820713244</v>
      </c>
      <c r="H632" s="226">
        <v>289.23473180263807</v>
      </c>
    </row>
    <row r="633" spans="1:8" x14ac:dyDescent="0.2">
      <c r="A633" s="222">
        <v>679</v>
      </c>
      <c r="B633" s="223" t="s">
        <v>790</v>
      </c>
      <c r="C633" s="224" t="s">
        <v>802</v>
      </c>
      <c r="D633" s="225">
        <v>1.7479674796748057E-2</v>
      </c>
      <c r="E633" s="226">
        <v>306.84731636726542</v>
      </c>
      <c r="F633" s="226">
        <v>317.57624351297409</v>
      </c>
      <c r="G633" s="226">
        <v>202.46558416666662</v>
      </c>
      <c r="H633" s="226">
        <v>282.17078393213569</v>
      </c>
    </row>
    <row r="634" spans="1:8" x14ac:dyDescent="0.2">
      <c r="A634" s="222">
        <v>680</v>
      </c>
      <c r="B634" s="223" t="s">
        <v>803</v>
      </c>
      <c r="C634" s="224" t="s">
        <v>804</v>
      </c>
      <c r="D634" s="225">
        <v>-6.1908230152949439E-3</v>
      </c>
      <c r="E634" s="226">
        <v>334.70830165484631</v>
      </c>
      <c r="F634" s="226">
        <v>346.41138912529544</v>
      </c>
      <c r="G634" s="226">
        <v>220.84896365484636</v>
      </c>
      <c r="H634" s="226">
        <v>307.79120047281327</v>
      </c>
    </row>
    <row r="635" spans="1:8" x14ac:dyDescent="0.2">
      <c r="A635" s="222">
        <v>681</v>
      </c>
      <c r="B635" s="223" t="s">
        <v>803</v>
      </c>
      <c r="C635" s="224" t="s">
        <v>804</v>
      </c>
      <c r="D635" s="225">
        <v>-6.1908230152949439E-3</v>
      </c>
      <c r="E635" s="226">
        <v>334.70830165484631</v>
      </c>
      <c r="F635" s="226">
        <v>346.41138912529544</v>
      </c>
      <c r="G635" s="226">
        <v>220.84896365484636</v>
      </c>
      <c r="H635" s="226">
        <v>307.79120047281327</v>
      </c>
    </row>
    <row r="636" spans="1:8" x14ac:dyDescent="0.2">
      <c r="A636" s="222">
        <v>683</v>
      </c>
      <c r="B636" s="223" t="s">
        <v>803</v>
      </c>
      <c r="C636" s="224" t="s">
        <v>805</v>
      </c>
      <c r="D636" s="225">
        <v>1.8470631695606254E-3</v>
      </c>
      <c r="E636" s="226">
        <v>332.51904182509497</v>
      </c>
      <c r="F636" s="226">
        <v>344.14558174904943</v>
      </c>
      <c r="G636" s="226">
        <v>219.40443490494297</v>
      </c>
      <c r="H636" s="226">
        <v>305.77800000000002</v>
      </c>
    </row>
    <row r="637" spans="1:8" x14ac:dyDescent="0.2">
      <c r="A637" s="222">
        <v>684</v>
      </c>
      <c r="B637" s="223" t="s">
        <v>803</v>
      </c>
      <c r="C637" s="224" t="s">
        <v>805</v>
      </c>
      <c r="D637" s="225">
        <v>1.8470631695606254E-3</v>
      </c>
      <c r="E637" s="226">
        <v>332.51904182509497</v>
      </c>
      <c r="F637" s="226">
        <v>344.14558174904943</v>
      </c>
      <c r="G637" s="226">
        <v>219.40443490494297</v>
      </c>
      <c r="H637" s="226">
        <v>305.77800000000002</v>
      </c>
    </row>
    <row r="638" spans="1:8" x14ac:dyDescent="0.2">
      <c r="A638" s="222">
        <v>685</v>
      </c>
      <c r="B638" s="223" t="s">
        <v>803</v>
      </c>
      <c r="C638" s="224" t="s">
        <v>805</v>
      </c>
      <c r="D638" s="225">
        <v>1.8470631695606254E-3</v>
      </c>
      <c r="E638" s="226">
        <v>332.51904182509497</v>
      </c>
      <c r="F638" s="226">
        <v>344.14558174904943</v>
      </c>
      <c r="G638" s="226">
        <v>219.40443490494297</v>
      </c>
      <c r="H638" s="226">
        <v>305.77800000000002</v>
      </c>
    </row>
    <row r="639" spans="1:8" x14ac:dyDescent="0.2">
      <c r="A639" s="222">
        <v>686</v>
      </c>
      <c r="B639" s="223" t="s">
        <v>803</v>
      </c>
      <c r="C639" s="224" t="s">
        <v>578</v>
      </c>
      <c r="D639" s="225">
        <v>2.6933435936898675E-2</v>
      </c>
      <c r="E639" s="226">
        <v>327.40502497598465</v>
      </c>
      <c r="F639" s="226">
        <v>338.85275312199815</v>
      </c>
      <c r="G639" s="226">
        <v>216.0300778434198</v>
      </c>
      <c r="H639" s="226">
        <v>301.07525024015371</v>
      </c>
    </row>
    <row r="640" spans="1:8" x14ac:dyDescent="0.2">
      <c r="A640" s="222">
        <v>687</v>
      </c>
      <c r="B640" s="223" t="s">
        <v>803</v>
      </c>
      <c r="C640" s="224" t="s">
        <v>523</v>
      </c>
      <c r="D640" s="225">
        <v>3.2710280373831724E-2</v>
      </c>
      <c r="E640" s="226">
        <v>325.32140425531929</v>
      </c>
      <c r="F640" s="226">
        <v>336.6962785299807</v>
      </c>
      <c r="G640" s="226">
        <v>214.65525243713734</v>
      </c>
      <c r="H640" s="226">
        <v>299.1591934235978</v>
      </c>
    </row>
    <row r="641" spans="1:8" x14ac:dyDescent="0.2">
      <c r="A641" s="222">
        <v>688</v>
      </c>
      <c r="B641" s="223" t="s">
        <v>803</v>
      </c>
      <c r="C641" s="224" t="s">
        <v>806</v>
      </c>
      <c r="D641" s="225">
        <v>-4.0665434380776633E-3</v>
      </c>
      <c r="E641" s="226">
        <v>330.36741279069764</v>
      </c>
      <c r="F641" s="226">
        <v>341.91872093023255</v>
      </c>
      <c r="G641" s="226">
        <v>217.98473590116285</v>
      </c>
      <c r="H641" s="226">
        <v>303.79940406976738</v>
      </c>
    </row>
    <row r="642" spans="1:8" x14ac:dyDescent="0.2">
      <c r="A642" s="222">
        <v>689</v>
      </c>
      <c r="B642" s="223" t="s">
        <v>803</v>
      </c>
      <c r="C642" s="224" t="s">
        <v>807</v>
      </c>
      <c r="D642" s="225">
        <v>2.2463206816421444E-2</v>
      </c>
      <c r="E642" s="226">
        <v>323.58857142857147</v>
      </c>
      <c r="F642" s="226">
        <v>334.90285714285721</v>
      </c>
      <c r="G642" s="226">
        <v>213.51188571428571</v>
      </c>
      <c r="H642" s="226">
        <v>297.56571428571425</v>
      </c>
    </row>
    <row r="643" spans="1:8" x14ac:dyDescent="0.2">
      <c r="A643" s="222">
        <v>690</v>
      </c>
      <c r="B643" s="223" t="s">
        <v>803</v>
      </c>
      <c r="C643" s="224" t="s">
        <v>808</v>
      </c>
      <c r="D643" s="225">
        <v>2.4573919936583311E-2</v>
      </c>
      <c r="E643" s="226">
        <v>317.10960735586474</v>
      </c>
      <c r="F643" s="226">
        <v>328.19735586481119</v>
      </c>
      <c r="G643" s="226">
        <v>209.23690211232602</v>
      </c>
      <c r="H643" s="226">
        <v>291.60778578528823</v>
      </c>
    </row>
    <row r="644" spans="1:8" x14ac:dyDescent="0.2">
      <c r="A644" s="222">
        <v>691</v>
      </c>
      <c r="B644" s="223" t="s">
        <v>803</v>
      </c>
      <c r="C644" s="224" t="s">
        <v>809</v>
      </c>
      <c r="D644" s="225">
        <v>3.0947775628626939E-3</v>
      </c>
      <c r="E644" s="226">
        <v>317.98381827111973</v>
      </c>
      <c r="F644" s="226">
        <v>329.10213359528495</v>
      </c>
      <c r="G644" s="226">
        <v>209.81372848231825</v>
      </c>
      <c r="H644" s="226">
        <v>292.41169302554027</v>
      </c>
    </row>
    <row r="645" spans="1:8" x14ac:dyDescent="0.2">
      <c r="A645" s="222">
        <v>692</v>
      </c>
      <c r="B645" s="223" t="s">
        <v>803</v>
      </c>
      <c r="C645" s="224" t="s">
        <v>810</v>
      </c>
      <c r="D645" s="225">
        <v>2.4167987321711548E-2</v>
      </c>
      <c r="E645" s="226">
        <v>316.89984530938136</v>
      </c>
      <c r="F645" s="226">
        <v>327.98025948103793</v>
      </c>
      <c r="G645" s="226">
        <v>209.09849583333332</v>
      </c>
      <c r="H645" s="226">
        <v>291.41489271457084</v>
      </c>
    </row>
    <row r="646" spans="1:8" x14ac:dyDescent="0.2">
      <c r="A646" s="222">
        <v>693</v>
      </c>
      <c r="B646" s="223" t="s">
        <v>803</v>
      </c>
      <c r="C646" s="224" t="s">
        <v>811</v>
      </c>
      <c r="D646" s="225">
        <v>2.305588120359503E-2</v>
      </c>
      <c r="E646" s="226">
        <v>321.10122053789729</v>
      </c>
      <c r="F646" s="226">
        <v>332.32853594132018</v>
      </c>
      <c r="G646" s="226">
        <v>211.87066897799505</v>
      </c>
      <c r="H646" s="226">
        <v>295.27839511002441</v>
      </c>
    </row>
    <row r="647" spans="1:8" x14ac:dyDescent="0.2">
      <c r="A647" s="222">
        <v>700</v>
      </c>
      <c r="B647" s="223" t="s">
        <v>812</v>
      </c>
      <c r="C647" s="224" t="s">
        <v>813</v>
      </c>
      <c r="D647" s="225">
        <v>0</v>
      </c>
      <c r="E647" s="226">
        <v>318.65254717923114</v>
      </c>
      <c r="F647" s="226">
        <v>329.79424463305043</v>
      </c>
      <c r="G647" s="226">
        <v>210.25497265102351</v>
      </c>
      <c r="H647" s="226">
        <v>293.02664303544685</v>
      </c>
    </row>
    <row r="648" spans="1:8" x14ac:dyDescent="0.2">
      <c r="A648" s="222">
        <v>701</v>
      </c>
      <c r="B648" s="223" t="s">
        <v>812</v>
      </c>
      <c r="C648" s="224" t="s">
        <v>813</v>
      </c>
      <c r="D648" s="225">
        <v>0</v>
      </c>
      <c r="E648" s="226">
        <v>318.65254717923114</v>
      </c>
      <c r="F648" s="226">
        <v>329.79424463305043</v>
      </c>
      <c r="G648" s="226">
        <v>210.25497265102351</v>
      </c>
      <c r="H648" s="226">
        <v>293.02664303544685</v>
      </c>
    </row>
    <row r="649" spans="1:8" x14ac:dyDescent="0.2">
      <c r="A649" s="222">
        <v>703</v>
      </c>
      <c r="B649" s="223" t="s">
        <v>812</v>
      </c>
      <c r="C649" s="224" t="s">
        <v>814</v>
      </c>
      <c r="D649" s="225">
        <v>1.7465475223395588E-2</v>
      </c>
      <c r="E649" s="226">
        <v>307.19872438524584</v>
      </c>
      <c r="F649" s="226">
        <v>317.93993852459016</v>
      </c>
      <c r="G649" s="226">
        <v>202.69745202356557</v>
      </c>
      <c r="H649" s="226">
        <v>282.49393186475413</v>
      </c>
    </row>
    <row r="650" spans="1:8" x14ac:dyDescent="0.2">
      <c r="A650" s="222">
        <v>704</v>
      </c>
      <c r="B650" s="223" t="s">
        <v>812</v>
      </c>
      <c r="C650" s="224" t="s">
        <v>815</v>
      </c>
      <c r="D650" s="225">
        <v>2.2277227722772297E-2</v>
      </c>
      <c r="E650" s="226">
        <v>303.83891024287226</v>
      </c>
      <c r="F650" s="226">
        <v>314.46264836325236</v>
      </c>
      <c r="G650" s="226">
        <v>200.48056206969372</v>
      </c>
      <c r="H650" s="226">
        <v>279.40431256599783</v>
      </c>
    </row>
    <row r="651" spans="1:8" x14ac:dyDescent="0.2">
      <c r="A651" s="222">
        <v>705</v>
      </c>
      <c r="B651" s="223" t="s">
        <v>812</v>
      </c>
      <c r="C651" s="224" t="s">
        <v>672</v>
      </c>
      <c r="D651" s="225">
        <v>1.6038492381715841E-3</v>
      </c>
      <c r="E651" s="226">
        <v>306.54923911930365</v>
      </c>
      <c r="F651" s="226">
        <v>317.26774398361499</v>
      </c>
      <c r="G651" s="226">
        <v>202.26890529441886</v>
      </c>
      <c r="H651" s="226">
        <v>281.89667793138761</v>
      </c>
    </row>
    <row r="652" spans="1:8" x14ac:dyDescent="0.2">
      <c r="A652" s="222">
        <v>706</v>
      </c>
      <c r="B652" s="223" t="s">
        <v>812</v>
      </c>
      <c r="C652" s="224" t="s">
        <v>816</v>
      </c>
      <c r="D652" s="225">
        <v>1.5766653527788943E-3</v>
      </c>
      <c r="E652" s="226">
        <v>311.61298621745777</v>
      </c>
      <c r="F652" s="226">
        <v>322.50854517611015</v>
      </c>
      <c r="G652" s="226">
        <v>205.61009310872896</v>
      </c>
      <c r="H652" s="226">
        <v>286.55320061255736</v>
      </c>
    </row>
    <row r="653" spans="1:8" x14ac:dyDescent="0.2">
      <c r="A653" s="222">
        <v>707</v>
      </c>
      <c r="B653" s="223" t="s">
        <v>812</v>
      </c>
      <c r="C653" s="224" t="s">
        <v>817</v>
      </c>
      <c r="D653" s="225">
        <v>3.8925652004671019E-3</v>
      </c>
      <c r="E653" s="226">
        <v>316.11171428571424</v>
      </c>
      <c r="F653" s="226">
        <v>327.16457142857138</v>
      </c>
      <c r="G653" s="226">
        <v>208.57846714285714</v>
      </c>
      <c r="H653" s="226">
        <v>290.69014285714286</v>
      </c>
    </row>
    <row r="654" spans="1:8" x14ac:dyDescent="0.2">
      <c r="A654" s="222">
        <v>708</v>
      </c>
      <c r="B654" s="223" t="s">
        <v>812</v>
      </c>
      <c r="C654" s="224" t="s">
        <v>817</v>
      </c>
      <c r="D654" s="225">
        <v>3.8925652004671019E-3</v>
      </c>
      <c r="E654" s="226">
        <v>316.11171428571424</v>
      </c>
      <c r="F654" s="226">
        <v>327.16457142857138</v>
      </c>
      <c r="G654" s="226">
        <v>208.57846714285714</v>
      </c>
      <c r="H654" s="226">
        <v>290.69014285714286</v>
      </c>
    </row>
    <row r="655" spans="1:8" x14ac:dyDescent="0.2">
      <c r="A655" s="222">
        <v>710</v>
      </c>
      <c r="B655" s="223" t="s">
        <v>812</v>
      </c>
      <c r="C655" s="224" t="s">
        <v>818</v>
      </c>
      <c r="D655" s="225">
        <v>-4.7095761381475976E-3</v>
      </c>
      <c r="E655" s="226">
        <v>310.94703321410316</v>
      </c>
      <c r="F655" s="226">
        <v>321.81930710270831</v>
      </c>
      <c r="G655" s="226">
        <v>205.17068055186508</v>
      </c>
      <c r="H655" s="226">
        <v>285.94080327031168</v>
      </c>
    </row>
    <row r="656" spans="1:8" x14ac:dyDescent="0.2">
      <c r="A656" s="222">
        <v>711</v>
      </c>
      <c r="B656" s="223" t="s">
        <v>812</v>
      </c>
      <c r="C656" s="224" t="s">
        <v>818</v>
      </c>
      <c r="D656" s="225">
        <v>-4.7095761381475976E-3</v>
      </c>
      <c r="E656" s="226">
        <v>310.94703321410316</v>
      </c>
      <c r="F656" s="226">
        <v>321.81930710270831</v>
      </c>
      <c r="G656" s="226">
        <v>205.17068055186508</v>
      </c>
      <c r="H656" s="226">
        <v>285.94080327031168</v>
      </c>
    </row>
    <row r="657" spans="1:8" x14ac:dyDescent="0.2">
      <c r="A657" s="222">
        <v>712</v>
      </c>
      <c r="B657" s="223" t="s">
        <v>812</v>
      </c>
      <c r="C657" s="224" t="s">
        <v>819</v>
      </c>
      <c r="D657" s="225">
        <v>-1.9849146486702329E-3</v>
      </c>
      <c r="E657" s="226">
        <v>308.35867222511718</v>
      </c>
      <c r="F657" s="226">
        <v>319.14044398124025</v>
      </c>
      <c r="G657" s="226">
        <v>203.46281480979673</v>
      </c>
      <c r="H657" s="226">
        <v>283.56059718603439</v>
      </c>
    </row>
    <row r="658" spans="1:8" x14ac:dyDescent="0.2">
      <c r="A658" s="222">
        <v>713</v>
      </c>
      <c r="B658" s="223" t="s">
        <v>812</v>
      </c>
      <c r="C658" s="224" t="s">
        <v>516</v>
      </c>
      <c r="D658" s="225">
        <v>-1.5013828526274309E-2</v>
      </c>
      <c r="E658" s="226">
        <v>305.78134609415417</v>
      </c>
      <c r="F658" s="226">
        <v>316.47300155199173</v>
      </c>
      <c r="G658" s="226">
        <v>201.76223014485251</v>
      </c>
      <c r="H658" s="226">
        <v>281.19053854112775</v>
      </c>
    </row>
    <row r="659" spans="1:8" x14ac:dyDescent="0.2">
      <c r="A659" s="222">
        <v>714</v>
      </c>
      <c r="B659" s="223" t="s">
        <v>812</v>
      </c>
      <c r="C659" s="224" t="s">
        <v>516</v>
      </c>
      <c r="D659" s="225">
        <v>-1.5013828526274309E-2</v>
      </c>
      <c r="E659" s="226">
        <v>305.78134609415417</v>
      </c>
      <c r="F659" s="226">
        <v>316.47300155199173</v>
      </c>
      <c r="G659" s="226">
        <v>201.76223014485251</v>
      </c>
      <c r="H659" s="226">
        <v>281.19053854112775</v>
      </c>
    </row>
    <row r="660" spans="1:8" x14ac:dyDescent="0.2">
      <c r="A660" s="222">
        <v>716</v>
      </c>
      <c r="B660" s="223" t="s">
        <v>820</v>
      </c>
      <c r="C660" s="224" t="s">
        <v>821</v>
      </c>
      <c r="D660" s="225">
        <v>-3.2180209171359664E-3</v>
      </c>
      <c r="E660" s="226">
        <v>303.94380753138091</v>
      </c>
      <c r="F660" s="226">
        <v>314.57121338912151</v>
      </c>
      <c r="G660" s="226">
        <v>200.54977594142272</v>
      </c>
      <c r="H660" s="226">
        <v>279.50077405857763</v>
      </c>
    </row>
    <row r="661" spans="1:8" x14ac:dyDescent="0.2">
      <c r="A661" s="222">
        <v>717</v>
      </c>
      <c r="B661" s="223" t="s">
        <v>820</v>
      </c>
      <c r="C661" s="224" t="s">
        <v>415</v>
      </c>
      <c r="D661" s="225">
        <v>6.5466448445172798E-3</v>
      </c>
      <c r="E661" s="226">
        <v>301.52571428571429</v>
      </c>
      <c r="F661" s="226">
        <v>312.06857142857149</v>
      </c>
      <c r="G661" s="226">
        <v>198.95425714285719</v>
      </c>
      <c r="H661" s="226">
        <v>277.27714285714285</v>
      </c>
    </row>
    <row r="662" spans="1:8" x14ac:dyDescent="0.2">
      <c r="A662" s="222">
        <v>718</v>
      </c>
      <c r="B662" s="223" t="s">
        <v>820</v>
      </c>
      <c r="C662" s="224" t="s">
        <v>822</v>
      </c>
      <c r="D662" s="225">
        <v>6.9049553208773151E-3</v>
      </c>
      <c r="E662" s="226">
        <v>304.01483227848115</v>
      </c>
      <c r="F662" s="226">
        <v>314.64472151898747</v>
      </c>
      <c r="G662" s="226">
        <v>200.59663985759505</v>
      </c>
      <c r="H662" s="226">
        <v>279.56608702531656</v>
      </c>
    </row>
    <row r="663" spans="1:8" x14ac:dyDescent="0.2">
      <c r="A663" s="222">
        <v>719</v>
      </c>
      <c r="B663" s="223" t="s">
        <v>820</v>
      </c>
      <c r="C663" s="224" t="s">
        <v>823</v>
      </c>
      <c r="D663" s="225">
        <v>9.4262295081968261E-3</v>
      </c>
      <c r="E663" s="226">
        <v>302.0000858505565</v>
      </c>
      <c r="F663" s="226">
        <v>312.55952941176486</v>
      </c>
      <c r="G663" s="226">
        <v>199.26725944356127</v>
      </c>
      <c r="H663" s="226">
        <v>277.71336565977754</v>
      </c>
    </row>
    <row r="664" spans="1:8" x14ac:dyDescent="0.2">
      <c r="A664" s="222">
        <v>720</v>
      </c>
      <c r="B664" s="223" t="s">
        <v>820</v>
      </c>
      <c r="C664" s="224" t="s">
        <v>824</v>
      </c>
      <c r="D664" s="225">
        <v>6.3795853269537073E-3</v>
      </c>
      <c r="E664" s="226">
        <v>309.47798642297641</v>
      </c>
      <c r="F664" s="226">
        <v>320.29889503916445</v>
      </c>
      <c r="G664" s="226">
        <v>204.20136649608358</v>
      </c>
      <c r="H664" s="226">
        <v>284.58989660574406</v>
      </c>
    </row>
    <row r="665" spans="1:8" x14ac:dyDescent="0.2">
      <c r="A665" s="222">
        <v>721</v>
      </c>
      <c r="B665" s="223" t="s">
        <v>820</v>
      </c>
      <c r="C665" s="224" t="s">
        <v>824</v>
      </c>
      <c r="D665" s="225">
        <v>6.3795853269537073E-3</v>
      </c>
      <c r="E665" s="226">
        <v>309.47798642297641</v>
      </c>
      <c r="F665" s="226">
        <v>320.29889503916445</v>
      </c>
      <c r="G665" s="226">
        <v>204.20136649608358</v>
      </c>
      <c r="H665" s="226">
        <v>284.58989660574406</v>
      </c>
    </row>
    <row r="666" spans="1:8" x14ac:dyDescent="0.2">
      <c r="A666" s="222">
        <v>722</v>
      </c>
      <c r="B666" s="223" t="s">
        <v>820</v>
      </c>
      <c r="C666" s="224" t="s">
        <v>824</v>
      </c>
      <c r="D666" s="225">
        <v>6.3795853269537073E-3</v>
      </c>
      <c r="E666" s="226">
        <v>309.47798642297641</v>
      </c>
      <c r="F666" s="226">
        <v>320.29889503916445</v>
      </c>
      <c r="G666" s="226">
        <v>204.20136649608358</v>
      </c>
      <c r="H666" s="226">
        <v>284.58989660574406</v>
      </c>
    </row>
    <row r="667" spans="1:8" x14ac:dyDescent="0.2">
      <c r="A667" s="222">
        <v>723</v>
      </c>
      <c r="B667" s="223" t="s">
        <v>820</v>
      </c>
      <c r="C667" s="224" t="s">
        <v>825</v>
      </c>
      <c r="D667" s="225">
        <v>1.7458384084449774E-2</v>
      </c>
      <c r="E667" s="226">
        <v>307.37510927835052</v>
      </c>
      <c r="F667" s="226">
        <v>318.12249072164957</v>
      </c>
      <c r="G667" s="226">
        <v>202.81383521649485</v>
      </c>
      <c r="H667" s="226">
        <v>282.65613195876284</v>
      </c>
    </row>
    <row r="668" spans="1:8" x14ac:dyDescent="0.2">
      <c r="A668" s="222">
        <v>724</v>
      </c>
      <c r="B668" s="223" t="s">
        <v>820</v>
      </c>
      <c r="C668" s="224" t="s">
        <v>826</v>
      </c>
      <c r="D668" s="225">
        <v>4.066693777958541E-3</v>
      </c>
      <c r="E668" s="226">
        <v>302.94475365344471</v>
      </c>
      <c r="F668" s="226">
        <v>313.53722755741126</v>
      </c>
      <c r="G668" s="226">
        <v>199.89057504175366</v>
      </c>
      <c r="H668" s="226">
        <v>278.58206367432149</v>
      </c>
    </row>
    <row r="669" spans="1:8" x14ac:dyDescent="0.2">
      <c r="A669" s="222">
        <v>725</v>
      </c>
      <c r="B669" s="223" t="s">
        <v>820</v>
      </c>
      <c r="C669" s="224" t="s">
        <v>827</v>
      </c>
      <c r="D669" s="225">
        <v>1.6094875052943491E-2</v>
      </c>
      <c r="E669" s="226">
        <v>294.31262540365981</v>
      </c>
      <c r="F669" s="226">
        <v>304.60327664154988</v>
      </c>
      <c r="G669" s="226">
        <v>194.19487951022603</v>
      </c>
      <c r="H669" s="226">
        <v>270.64412755651239</v>
      </c>
    </row>
    <row r="670" spans="1:8" x14ac:dyDescent="0.2">
      <c r="A670" s="222">
        <v>726</v>
      </c>
      <c r="B670" s="223" t="s">
        <v>820</v>
      </c>
      <c r="C670" s="224" t="s">
        <v>828</v>
      </c>
      <c r="D670" s="225">
        <v>1.0109519797809607E-2</v>
      </c>
      <c r="E670" s="226">
        <v>294.08363383297637</v>
      </c>
      <c r="F670" s="226">
        <v>304.36627837259095</v>
      </c>
      <c r="G670" s="226">
        <v>194.04378510706638</v>
      </c>
      <c r="H670" s="226">
        <v>270.43355139186292</v>
      </c>
    </row>
    <row r="671" spans="1:8" x14ac:dyDescent="0.2">
      <c r="A671" s="222">
        <v>727</v>
      </c>
      <c r="B671" s="223" t="s">
        <v>820</v>
      </c>
      <c r="C671" s="224" t="s">
        <v>555</v>
      </c>
      <c r="D671" s="225">
        <v>6.7340067340067034E-3</v>
      </c>
      <c r="E671" s="226">
        <v>293.34959610178669</v>
      </c>
      <c r="F671" s="226">
        <v>303.60657498646452</v>
      </c>
      <c r="G671" s="226">
        <v>193.55944853275579</v>
      </c>
      <c r="H671" s="226">
        <v>269.75854466702765</v>
      </c>
    </row>
    <row r="672" spans="1:8" x14ac:dyDescent="0.2">
      <c r="A672" s="222">
        <v>728</v>
      </c>
      <c r="B672" s="223" t="s">
        <v>820</v>
      </c>
      <c r="C672" s="224" t="s">
        <v>829</v>
      </c>
      <c r="D672" s="225">
        <v>1.6414141414141437E-2</v>
      </c>
      <c r="E672" s="226">
        <v>296.16966019417475</v>
      </c>
      <c r="F672" s="226">
        <v>306.52524271844652</v>
      </c>
      <c r="G672" s="226">
        <v>195.42019781553404</v>
      </c>
      <c r="H672" s="226">
        <v>272.35182038834955</v>
      </c>
    </row>
    <row r="673" spans="1:8" x14ac:dyDescent="0.2">
      <c r="A673" s="222">
        <v>729</v>
      </c>
      <c r="B673" s="223" t="s">
        <v>820</v>
      </c>
      <c r="C673" s="224" t="s">
        <v>830</v>
      </c>
      <c r="D673" s="225">
        <v>-7.7900779007790133E-3</v>
      </c>
      <c r="E673" s="226">
        <v>296.72804255319159</v>
      </c>
      <c r="F673" s="226">
        <v>307.10314893617021</v>
      </c>
      <c r="G673" s="226">
        <v>195.78863255319158</v>
      </c>
      <c r="H673" s="226">
        <v>272.86529787234048</v>
      </c>
    </row>
    <row r="674" spans="1:8" x14ac:dyDescent="0.2">
      <c r="A674" s="222">
        <v>730</v>
      </c>
      <c r="B674" s="223" t="s">
        <v>831</v>
      </c>
      <c r="C674" s="224" t="s">
        <v>832</v>
      </c>
      <c r="D674" s="225">
        <v>-3.853564547207089E-4</v>
      </c>
      <c r="E674" s="226">
        <v>318.11143639128233</v>
      </c>
      <c r="F674" s="226">
        <v>329.23421388748102</v>
      </c>
      <c r="G674" s="226">
        <v>209.89793413076535</v>
      </c>
      <c r="H674" s="226">
        <v>292.52904815002535</v>
      </c>
    </row>
    <row r="675" spans="1:8" x14ac:dyDescent="0.2">
      <c r="A675" s="222">
        <v>731</v>
      </c>
      <c r="B675" s="223" t="s">
        <v>831</v>
      </c>
      <c r="C675" s="224" t="s">
        <v>832</v>
      </c>
      <c r="D675" s="225">
        <v>-3.853564547207089E-4</v>
      </c>
      <c r="E675" s="226">
        <v>318.11143639128233</v>
      </c>
      <c r="F675" s="226">
        <v>329.23421388748102</v>
      </c>
      <c r="G675" s="226">
        <v>209.89793413076535</v>
      </c>
      <c r="H675" s="226">
        <v>292.52904815002535</v>
      </c>
    </row>
    <row r="676" spans="1:8" x14ac:dyDescent="0.2">
      <c r="A676" s="222">
        <v>734</v>
      </c>
      <c r="B676" s="223" t="s">
        <v>831</v>
      </c>
      <c r="C676" s="224" t="s">
        <v>833</v>
      </c>
      <c r="D676" s="225">
        <v>4.4229995979092607E-3</v>
      </c>
      <c r="E676" s="226">
        <v>306.23639231966791</v>
      </c>
      <c r="F676" s="226">
        <v>316.94395848469122</v>
      </c>
      <c r="G676" s="226">
        <v>202.06248110015568</v>
      </c>
      <c r="H676" s="226">
        <v>281.60899014011414</v>
      </c>
    </row>
    <row r="677" spans="1:8" x14ac:dyDescent="0.2">
      <c r="A677" s="222">
        <v>735</v>
      </c>
      <c r="B677" s="223" t="s">
        <v>831</v>
      </c>
      <c r="C677" s="224" t="s">
        <v>834</v>
      </c>
      <c r="D677" s="225">
        <v>1.6025641025640969E-3</v>
      </c>
      <c r="E677" s="226">
        <v>306.53295861011742</v>
      </c>
      <c r="F677" s="226">
        <v>317.25089422585592</v>
      </c>
      <c r="G677" s="226">
        <v>202.25816300459883</v>
      </c>
      <c r="H677" s="226">
        <v>281.88170669391923</v>
      </c>
    </row>
    <row r="678" spans="1:8" x14ac:dyDescent="0.2">
      <c r="A678" s="222">
        <v>736</v>
      </c>
      <c r="B678" s="223" t="s">
        <v>831</v>
      </c>
      <c r="C678" s="224" t="s">
        <v>835</v>
      </c>
      <c r="D678" s="225">
        <v>4.414125200641994E-3</v>
      </c>
      <c r="E678" s="226">
        <v>306.90155120947003</v>
      </c>
      <c r="F678" s="226">
        <v>317.63237467833255</v>
      </c>
      <c r="G678" s="226">
        <v>202.50136968090584</v>
      </c>
      <c r="H678" s="226">
        <v>282.22065723108608</v>
      </c>
    </row>
    <row r="679" spans="1:8" x14ac:dyDescent="0.2">
      <c r="A679" s="222">
        <v>737</v>
      </c>
      <c r="B679" s="223" t="s">
        <v>831</v>
      </c>
      <c r="C679" s="224" t="s">
        <v>836</v>
      </c>
      <c r="D679" s="225">
        <v>1.9880715705764551E-3</v>
      </c>
      <c r="E679" s="226">
        <v>308.93266496163687</v>
      </c>
      <c r="F679" s="226">
        <v>319.73450639386192</v>
      </c>
      <c r="G679" s="226">
        <v>203.84154966751922</v>
      </c>
      <c r="H679" s="226">
        <v>284.08842966751916</v>
      </c>
    </row>
    <row r="680" spans="1:8" x14ac:dyDescent="0.2">
      <c r="A680" s="222">
        <v>738</v>
      </c>
      <c r="B680" s="223" t="s">
        <v>831</v>
      </c>
      <c r="C680" s="224" t="s">
        <v>837</v>
      </c>
      <c r="D680" s="225">
        <v>1.6083634901487009E-3</v>
      </c>
      <c r="E680" s="226">
        <v>305.4325039452919</v>
      </c>
      <c r="F680" s="226">
        <v>316.11196212519729</v>
      </c>
      <c r="G680" s="226">
        <v>201.53205531299324</v>
      </c>
      <c r="H680" s="226">
        <v>280.86975013150976</v>
      </c>
    </row>
    <row r="681" spans="1:8" x14ac:dyDescent="0.2">
      <c r="A681" s="222">
        <v>739</v>
      </c>
      <c r="B681" s="223" t="s">
        <v>831</v>
      </c>
      <c r="C681" s="224" t="s">
        <v>838</v>
      </c>
      <c r="D681" s="225">
        <v>3.1301482701812322E-2</v>
      </c>
      <c r="E681" s="226">
        <v>307.13210630536742</v>
      </c>
      <c r="F681" s="226">
        <v>317.87099114121941</v>
      </c>
      <c r="G681" s="226">
        <v>202.65349573736322</v>
      </c>
      <c r="H681" s="226">
        <v>282.43267118290782</v>
      </c>
    </row>
    <row r="682" spans="1:8" x14ac:dyDescent="0.2">
      <c r="A682" s="222">
        <v>740</v>
      </c>
      <c r="B682" s="223" t="s">
        <v>831</v>
      </c>
      <c r="C682" s="224" t="s">
        <v>839</v>
      </c>
      <c r="D682" s="225">
        <v>-1.5355086372360605E-3</v>
      </c>
      <c r="E682" s="226">
        <v>318.7534228187921</v>
      </c>
      <c r="F682" s="226">
        <v>329.8986473928756</v>
      </c>
      <c r="G682" s="226">
        <v>210.32153293753228</v>
      </c>
      <c r="H682" s="226">
        <v>293.11940629839961</v>
      </c>
    </row>
    <row r="683" spans="1:8" x14ac:dyDescent="0.2">
      <c r="A683" s="222">
        <v>741</v>
      </c>
      <c r="B683" s="223" t="s">
        <v>831</v>
      </c>
      <c r="C683" s="224" t="s">
        <v>839</v>
      </c>
      <c r="D683" s="225">
        <v>-1.5355086372360605E-3</v>
      </c>
      <c r="E683" s="226">
        <v>318.7534228187921</v>
      </c>
      <c r="F683" s="226">
        <v>329.8986473928756</v>
      </c>
      <c r="G683" s="226">
        <v>210.32153293753228</v>
      </c>
      <c r="H683" s="226">
        <v>293.11940629839961</v>
      </c>
    </row>
    <row r="684" spans="1:8" x14ac:dyDescent="0.2">
      <c r="A684" s="222">
        <v>743</v>
      </c>
      <c r="B684" s="223" t="s">
        <v>831</v>
      </c>
      <c r="C684" s="224" t="s">
        <v>587</v>
      </c>
      <c r="D684" s="225">
        <v>-1.5552099533436836E-3</v>
      </c>
      <c r="E684" s="226">
        <v>314.70785593220347</v>
      </c>
      <c r="F684" s="226">
        <v>325.71162711864429</v>
      </c>
      <c r="G684" s="226">
        <v>207.65216605932216</v>
      </c>
      <c r="H684" s="226">
        <v>289.39918220339001</v>
      </c>
    </row>
    <row r="685" spans="1:8" x14ac:dyDescent="0.2">
      <c r="A685" s="222">
        <v>744</v>
      </c>
      <c r="B685" s="223" t="s">
        <v>831</v>
      </c>
      <c r="C685" s="224" t="s">
        <v>840</v>
      </c>
      <c r="D685" s="225">
        <v>5.8004640371229765E-3</v>
      </c>
      <c r="E685" s="226">
        <v>318.80828571428543</v>
      </c>
      <c r="F685" s="226">
        <v>329.95542857142846</v>
      </c>
      <c r="G685" s="226">
        <v>210.35773285714279</v>
      </c>
      <c r="H685" s="226">
        <v>293.16985714285698</v>
      </c>
    </row>
    <row r="686" spans="1:8" x14ac:dyDescent="0.2">
      <c r="A686" s="222">
        <v>745</v>
      </c>
      <c r="B686" s="223" t="s">
        <v>831</v>
      </c>
      <c r="C686" s="224" t="s">
        <v>841</v>
      </c>
      <c r="D686" s="225">
        <v>-7.9365079365090185E-4</v>
      </c>
      <c r="E686" s="226">
        <v>308.91487425149722</v>
      </c>
      <c r="F686" s="226">
        <v>319.71609363092006</v>
      </c>
      <c r="G686" s="226">
        <v>203.82981090909095</v>
      </c>
      <c r="H686" s="226">
        <v>284.07206967882422</v>
      </c>
    </row>
    <row r="687" spans="1:8" x14ac:dyDescent="0.2">
      <c r="A687" s="222">
        <v>746</v>
      </c>
      <c r="B687" s="223" t="s">
        <v>831</v>
      </c>
      <c r="C687" s="224" t="s">
        <v>842</v>
      </c>
      <c r="D687" s="225">
        <v>1.2171181782488993E-2</v>
      </c>
      <c r="E687" s="226">
        <v>316.1570435706696</v>
      </c>
      <c r="F687" s="226">
        <v>327.21148565356015</v>
      </c>
      <c r="G687" s="226">
        <v>208.60837654622745</v>
      </c>
      <c r="H687" s="226">
        <v>290.73182678002132</v>
      </c>
    </row>
    <row r="688" spans="1:8" x14ac:dyDescent="0.2">
      <c r="A688" s="222">
        <v>747</v>
      </c>
      <c r="B688" s="223" t="s">
        <v>831</v>
      </c>
      <c r="C688" s="224" t="s">
        <v>843</v>
      </c>
      <c r="D688" s="225">
        <v>-1.1547344110853786E-3</v>
      </c>
      <c r="E688" s="226">
        <v>318.12889534883737</v>
      </c>
      <c r="F688" s="226">
        <v>329.25228329809744</v>
      </c>
      <c r="G688" s="226">
        <v>209.90945399048636</v>
      </c>
      <c r="H688" s="226">
        <v>292.54510306553919</v>
      </c>
    </row>
    <row r="689" spans="1:8" x14ac:dyDescent="0.2">
      <c r="A689" s="222">
        <v>748</v>
      </c>
      <c r="B689" s="223" t="s">
        <v>831</v>
      </c>
      <c r="C689" s="224" t="s">
        <v>844</v>
      </c>
      <c r="D689" s="225">
        <v>8.9320388349514168E-3</v>
      </c>
      <c r="E689" s="226">
        <v>318.49605854678509</v>
      </c>
      <c r="F689" s="226">
        <v>329.63228437009928</v>
      </c>
      <c r="G689" s="226">
        <v>210.1517175117616</v>
      </c>
      <c r="H689" s="226">
        <v>292.8827391531625</v>
      </c>
    </row>
    <row r="690" spans="1:8" x14ac:dyDescent="0.2">
      <c r="A690" s="222">
        <v>749</v>
      </c>
      <c r="B690" s="223" t="s">
        <v>831</v>
      </c>
      <c r="C690" s="224" t="s">
        <v>845</v>
      </c>
      <c r="D690" s="225">
        <v>8.651199370821816E-3</v>
      </c>
      <c r="E690" s="226">
        <v>314.6745822245876</v>
      </c>
      <c r="F690" s="226">
        <v>325.67718999467809</v>
      </c>
      <c r="G690" s="226">
        <v>207.63021122937738</v>
      </c>
      <c r="H690" s="226">
        <v>289.3685843533795</v>
      </c>
    </row>
    <row r="691" spans="1:8" x14ac:dyDescent="0.2">
      <c r="A691" s="222">
        <v>750</v>
      </c>
      <c r="B691" s="223" t="s">
        <v>846</v>
      </c>
      <c r="C691" s="224" t="s">
        <v>847</v>
      </c>
      <c r="D691" s="225">
        <v>2.9799914857385978E-2</v>
      </c>
      <c r="E691" s="226">
        <v>296.75566925064595</v>
      </c>
      <c r="F691" s="226">
        <v>307.13174160206711</v>
      </c>
      <c r="G691" s="226">
        <v>195.80686134366917</v>
      </c>
      <c r="H691" s="226">
        <v>272.89070284237715</v>
      </c>
    </row>
    <row r="692" spans="1:8" x14ac:dyDescent="0.2">
      <c r="A692" s="222">
        <v>751</v>
      </c>
      <c r="B692" s="223" t="s">
        <v>846</v>
      </c>
      <c r="C692" s="224" t="s">
        <v>848</v>
      </c>
      <c r="D692" s="225">
        <v>1.2360939431397266E-3</v>
      </c>
      <c r="E692" s="226">
        <v>298.1051162790697</v>
      </c>
      <c r="F692" s="226">
        <v>308.52837209302328</v>
      </c>
      <c r="G692" s="226">
        <v>196.69726046511624</v>
      </c>
      <c r="H692" s="226">
        <v>274.13162790697675</v>
      </c>
    </row>
    <row r="693" spans="1:8" x14ac:dyDescent="0.2">
      <c r="A693" s="222">
        <v>752</v>
      </c>
      <c r="B693" s="223" t="s">
        <v>846</v>
      </c>
      <c r="C693" s="224" t="s">
        <v>849</v>
      </c>
      <c r="D693" s="225">
        <v>5.1710421638824222E-3</v>
      </c>
      <c r="E693" s="226">
        <v>309.68619568489709</v>
      </c>
      <c r="F693" s="226">
        <v>320.51438434520821</v>
      </c>
      <c r="G693" s="226">
        <v>204.33874820873049</v>
      </c>
      <c r="H693" s="226">
        <v>284.78136176618153</v>
      </c>
    </row>
    <row r="694" spans="1:8" x14ac:dyDescent="0.2">
      <c r="A694" s="222">
        <v>753</v>
      </c>
      <c r="B694" s="223" t="s">
        <v>846</v>
      </c>
      <c r="C694" s="224" t="s">
        <v>849</v>
      </c>
      <c r="D694" s="225">
        <v>5.1710421638824222E-3</v>
      </c>
      <c r="E694" s="226">
        <v>309.68619568489709</v>
      </c>
      <c r="F694" s="226">
        <v>320.51438434520821</v>
      </c>
      <c r="G694" s="226">
        <v>204.33874820873049</v>
      </c>
      <c r="H694" s="226">
        <v>284.78136176618153</v>
      </c>
    </row>
    <row r="695" spans="1:8" x14ac:dyDescent="0.2">
      <c r="A695" s="222">
        <v>754</v>
      </c>
      <c r="B695" s="223" t="s">
        <v>846</v>
      </c>
      <c r="C695" s="224" t="s">
        <v>564</v>
      </c>
      <c r="D695" s="225">
        <v>2.4503591043514961E-2</v>
      </c>
      <c r="E695" s="226">
        <v>297.59469461697705</v>
      </c>
      <c r="F695" s="226">
        <v>308.00010351966864</v>
      </c>
      <c r="G695" s="226">
        <v>196.36047140269145</v>
      </c>
      <c r="H695" s="226">
        <v>273.66225414078656</v>
      </c>
    </row>
    <row r="696" spans="1:8" x14ac:dyDescent="0.2">
      <c r="A696" s="222">
        <v>755</v>
      </c>
      <c r="B696" s="223" t="s">
        <v>846</v>
      </c>
      <c r="C696" s="224" t="s">
        <v>822</v>
      </c>
      <c r="D696" s="225">
        <v>9.9543757776856534E-3</v>
      </c>
      <c r="E696" s="226">
        <v>298.56533159268935</v>
      </c>
      <c r="F696" s="226">
        <v>309.00467885117502</v>
      </c>
      <c r="G696" s="226">
        <v>197.00092211488257</v>
      </c>
      <c r="H696" s="226">
        <v>274.55483289817238</v>
      </c>
    </row>
    <row r="697" spans="1:8" x14ac:dyDescent="0.2">
      <c r="A697" s="222">
        <v>756</v>
      </c>
      <c r="B697" s="223" t="s">
        <v>846</v>
      </c>
      <c r="C697" s="224" t="s">
        <v>850</v>
      </c>
      <c r="D697" s="225">
        <v>1.3530655391120305E-2</v>
      </c>
      <c r="E697" s="226">
        <v>293.90599582245426</v>
      </c>
      <c r="F697" s="226">
        <v>304.18242924281986</v>
      </c>
      <c r="G697" s="226">
        <v>193.92657507571803</v>
      </c>
      <c r="H697" s="226">
        <v>270.27019895561352</v>
      </c>
    </row>
    <row r="698" spans="1:8" x14ac:dyDescent="0.2">
      <c r="A698" s="222">
        <v>757</v>
      </c>
      <c r="B698" s="223" t="s">
        <v>846</v>
      </c>
      <c r="C698" s="224" t="s">
        <v>851</v>
      </c>
      <c r="D698" s="225">
        <v>8.2372322899506578E-3</v>
      </c>
      <c r="E698" s="226">
        <v>300.10676076803321</v>
      </c>
      <c r="F698" s="226">
        <v>310.60000415153087</v>
      </c>
      <c r="G698" s="226">
        <v>198.01799588998446</v>
      </c>
      <c r="H698" s="226">
        <v>275.97230098598862</v>
      </c>
    </row>
    <row r="699" spans="1:8" x14ac:dyDescent="0.2">
      <c r="A699" s="222">
        <v>758</v>
      </c>
      <c r="B699" s="223" t="s">
        <v>846</v>
      </c>
      <c r="C699" s="224" t="s">
        <v>852</v>
      </c>
      <c r="D699" s="225">
        <v>9.7747556311091888E-3</v>
      </c>
      <c r="E699" s="226">
        <v>291.48997319034851</v>
      </c>
      <c r="F699" s="226">
        <v>301.68193029490612</v>
      </c>
      <c r="G699" s="226">
        <v>192.33242252010729</v>
      </c>
      <c r="H699" s="226">
        <v>268.04847184986596</v>
      </c>
    </row>
    <row r="700" spans="1:8" x14ac:dyDescent="0.2">
      <c r="A700" s="222">
        <v>759</v>
      </c>
      <c r="B700" s="223" t="s">
        <v>846</v>
      </c>
      <c r="C700" s="224" t="s">
        <v>853</v>
      </c>
      <c r="D700" s="225">
        <v>1.4003294892916074E-2</v>
      </c>
      <c r="E700" s="226">
        <v>301.82402325581404</v>
      </c>
      <c r="F700" s="226">
        <v>312.37731078224107</v>
      </c>
      <c r="G700" s="226">
        <v>199.15108891120514</v>
      </c>
      <c r="H700" s="226">
        <v>277.5514619450318</v>
      </c>
    </row>
    <row r="701" spans="1:8" x14ac:dyDescent="0.2">
      <c r="A701" s="222">
        <v>760</v>
      </c>
      <c r="B701" s="223" t="s">
        <v>846</v>
      </c>
      <c r="C701" s="224" t="s">
        <v>854</v>
      </c>
      <c r="D701" s="225">
        <v>-5.9594755661501742E-3</v>
      </c>
      <c r="E701" s="226">
        <v>306.67371428571425</v>
      </c>
      <c r="F701" s="226">
        <v>317.39657142857141</v>
      </c>
      <c r="G701" s="226">
        <v>202.35103714285711</v>
      </c>
      <c r="H701" s="226">
        <v>282.01114285714277</v>
      </c>
    </row>
    <row r="702" spans="1:8" x14ac:dyDescent="0.2">
      <c r="A702" s="222">
        <v>761</v>
      </c>
      <c r="B702" s="223" t="s">
        <v>846</v>
      </c>
      <c r="C702" s="224" t="s">
        <v>854</v>
      </c>
      <c r="D702" s="225">
        <v>-5.9594755661501742E-3</v>
      </c>
      <c r="E702" s="226">
        <v>306.67371428571425</v>
      </c>
      <c r="F702" s="226">
        <v>317.39657142857141</v>
      </c>
      <c r="G702" s="226">
        <v>202.35103714285711</v>
      </c>
      <c r="H702" s="226">
        <v>282.01114285714277</v>
      </c>
    </row>
    <row r="703" spans="1:8" x14ac:dyDescent="0.2">
      <c r="A703" s="222">
        <v>762</v>
      </c>
      <c r="B703" s="223" t="s">
        <v>846</v>
      </c>
      <c r="C703" s="224" t="s">
        <v>855</v>
      </c>
      <c r="D703" s="225">
        <v>1.2484394506866225E-2</v>
      </c>
      <c r="E703" s="226">
        <v>298.42273520249211</v>
      </c>
      <c r="F703" s="226">
        <v>308.85709657320865</v>
      </c>
      <c r="G703" s="226">
        <v>196.90683342679122</v>
      </c>
      <c r="H703" s="226">
        <v>274.42370404984416</v>
      </c>
    </row>
    <row r="704" spans="1:8" x14ac:dyDescent="0.2">
      <c r="A704" s="222">
        <v>763</v>
      </c>
      <c r="B704" s="223" t="s">
        <v>846</v>
      </c>
      <c r="C704" s="224" t="s">
        <v>856</v>
      </c>
      <c r="D704" s="225">
        <v>-4.9301561216105183E-3</v>
      </c>
      <c r="E704" s="226">
        <v>296.86799999999994</v>
      </c>
      <c r="F704" s="226">
        <v>307.24799999999999</v>
      </c>
      <c r="G704" s="226">
        <v>195.88097999999999</v>
      </c>
      <c r="H704" s="226">
        <v>272.99400000000003</v>
      </c>
    </row>
    <row r="705" spans="1:8" x14ac:dyDescent="0.2">
      <c r="A705" s="222">
        <v>764</v>
      </c>
      <c r="B705" s="223" t="s">
        <v>846</v>
      </c>
      <c r="C705" s="224" t="s">
        <v>857</v>
      </c>
      <c r="D705" s="225">
        <v>2.0331950207468807E-2</v>
      </c>
      <c r="E705" s="226">
        <v>301.34912795698938</v>
      </c>
      <c r="F705" s="226">
        <v>311.88581075268826</v>
      </c>
      <c r="G705" s="226">
        <v>198.8377410376344</v>
      </c>
      <c r="H705" s="226">
        <v>277.11475752688176</v>
      </c>
    </row>
    <row r="706" spans="1:8" x14ac:dyDescent="0.2">
      <c r="A706" s="222">
        <v>765</v>
      </c>
      <c r="B706" s="223" t="s">
        <v>846</v>
      </c>
      <c r="C706" s="224" t="s">
        <v>858</v>
      </c>
      <c r="D706" s="225">
        <v>-8.2918739635157168E-3</v>
      </c>
      <c r="E706" s="226">
        <v>293.29843037974683</v>
      </c>
      <c r="F706" s="226">
        <v>303.55362025316458</v>
      </c>
      <c r="G706" s="226">
        <v>193.52568810126581</v>
      </c>
      <c r="H706" s="226">
        <v>269.71149367088611</v>
      </c>
    </row>
    <row r="707" spans="1:8" x14ac:dyDescent="0.2">
      <c r="A707" s="222">
        <v>766</v>
      </c>
      <c r="B707" s="223" t="s">
        <v>846</v>
      </c>
      <c r="C707" s="224" t="s">
        <v>859</v>
      </c>
      <c r="D707" s="225">
        <v>-6.8465565847763976E-3</v>
      </c>
      <c r="E707" s="226">
        <v>302.42174920297555</v>
      </c>
      <c r="F707" s="226">
        <v>312.99593623804464</v>
      </c>
      <c r="G707" s="226">
        <v>199.54548353878849</v>
      </c>
      <c r="H707" s="226">
        <v>278.1011190223166</v>
      </c>
    </row>
    <row r="708" spans="1:8" x14ac:dyDescent="0.2">
      <c r="A708" s="222">
        <v>767</v>
      </c>
      <c r="B708" s="223" t="s">
        <v>846</v>
      </c>
      <c r="C708" s="224" t="s">
        <v>859</v>
      </c>
      <c r="D708" s="225">
        <v>-6.8465565847763976E-3</v>
      </c>
      <c r="E708" s="226">
        <v>302.42174920297555</v>
      </c>
      <c r="F708" s="226">
        <v>312.99593623804464</v>
      </c>
      <c r="G708" s="226">
        <v>199.54548353878849</v>
      </c>
      <c r="H708" s="226">
        <v>278.1011190223166</v>
      </c>
    </row>
    <row r="709" spans="1:8" x14ac:dyDescent="0.2">
      <c r="A709" s="222">
        <v>768</v>
      </c>
      <c r="B709" s="223" t="s">
        <v>846</v>
      </c>
      <c r="C709" s="224" t="s">
        <v>860</v>
      </c>
      <c r="D709" s="225">
        <v>1.1316010058675552E-2</v>
      </c>
      <c r="E709" s="226">
        <v>295.71263877118662</v>
      </c>
      <c r="F709" s="226">
        <v>306.05224152542388</v>
      </c>
      <c r="G709" s="226">
        <v>195.11864357521193</v>
      </c>
      <c r="H709" s="226">
        <v>271.93155243644077</v>
      </c>
    </row>
    <row r="710" spans="1:8" x14ac:dyDescent="0.2">
      <c r="A710" s="222">
        <v>769</v>
      </c>
      <c r="B710" s="223" t="s">
        <v>846</v>
      </c>
      <c r="C710" s="224" t="s">
        <v>861</v>
      </c>
      <c r="D710" s="225">
        <v>-1.2474012474010809E-3</v>
      </c>
      <c r="E710" s="226">
        <v>294.41657142857161</v>
      </c>
      <c r="F710" s="226">
        <v>304.71085714285732</v>
      </c>
      <c r="G710" s="226">
        <v>194.26346571428576</v>
      </c>
      <c r="H710" s="226">
        <v>270.7397142857144</v>
      </c>
    </row>
    <row r="711" spans="1:8" x14ac:dyDescent="0.2">
      <c r="A711" s="222">
        <v>770</v>
      </c>
      <c r="B711" s="223" t="s">
        <v>846</v>
      </c>
      <c r="C711" s="224" t="s">
        <v>862</v>
      </c>
      <c r="D711" s="225">
        <v>-1.1439842209073126E-2</v>
      </c>
      <c r="E711" s="226">
        <v>307.16400000000004</v>
      </c>
      <c r="F711" s="226">
        <v>317.90400000000011</v>
      </c>
      <c r="G711" s="226">
        <v>202.67454000000006</v>
      </c>
      <c r="H711" s="226">
        <v>282.46199999999999</v>
      </c>
    </row>
    <row r="712" spans="1:8" x14ac:dyDescent="0.2">
      <c r="A712" s="222">
        <v>771</v>
      </c>
      <c r="B712" s="223" t="s">
        <v>846</v>
      </c>
      <c r="C712" s="224" t="s">
        <v>862</v>
      </c>
      <c r="D712" s="225">
        <v>-1.1439842209073126E-2</v>
      </c>
      <c r="E712" s="226">
        <v>307.16400000000004</v>
      </c>
      <c r="F712" s="226">
        <v>317.90400000000011</v>
      </c>
      <c r="G712" s="226">
        <v>202.67454000000006</v>
      </c>
      <c r="H712" s="226">
        <v>282.46199999999999</v>
      </c>
    </row>
    <row r="713" spans="1:8" x14ac:dyDescent="0.2">
      <c r="A713" s="222">
        <v>772</v>
      </c>
      <c r="B713" s="223" t="s">
        <v>846</v>
      </c>
      <c r="C713" s="224" t="s">
        <v>862</v>
      </c>
      <c r="D713" s="225">
        <v>-1.1439842209073126E-2</v>
      </c>
      <c r="E713" s="226">
        <v>307.16400000000004</v>
      </c>
      <c r="F713" s="226">
        <v>317.90400000000011</v>
      </c>
      <c r="G713" s="226">
        <v>202.67454000000006</v>
      </c>
      <c r="H713" s="226">
        <v>282.46199999999999</v>
      </c>
    </row>
    <row r="714" spans="1:8" x14ac:dyDescent="0.2">
      <c r="A714" s="222">
        <v>773</v>
      </c>
      <c r="B714" s="223" t="s">
        <v>846</v>
      </c>
      <c r="C714" s="224" t="s">
        <v>600</v>
      </c>
      <c r="D714" s="225">
        <v>5.7306590257879542E-3</v>
      </c>
      <c r="E714" s="226">
        <v>301.20971870170007</v>
      </c>
      <c r="F714" s="226">
        <v>311.74152704791334</v>
      </c>
      <c r="G714" s="226">
        <v>198.745755301391</v>
      </c>
      <c r="H714" s="226">
        <v>276.98655950540956</v>
      </c>
    </row>
    <row r="715" spans="1:8" x14ac:dyDescent="0.2">
      <c r="A715" s="222">
        <v>774</v>
      </c>
      <c r="B715" s="223" t="s">
        <v>846</v>
      </c>
      <c r="C715" s="224" t="s">
        <v>863</v>
      </c>
      <c r="D715" s="225">
        <v>8.8852988691439094E-3</v>
      </c>
      <c r="E715" s="226">
        <v>306.44246700507597</v>
      </c>
      <c r="F715" s="226">
        <v>317.15723857868011</v>
      </c>
      <c r="G715" s="226">
        <v>202.19845436548223</v>
      </c>
      <c r="H715" s="226">
        <v>281.79849238578686</v>
      </c>
    </row>
    <row r="716" spans="1:8" x14ac:dyDescent="0.2">
      <c r="A716" s="222">
        <v>775</v>
      </c>
      <c r="B716" s="223" t="s">
        <v>846</v>
      </c>
      <c r="C716" s="224" t="s">
        <v>864</v>
      </c>
      <c r="D716" s="225">
        <v>-3.66300366300365E-3</v>
      </c>
      <c r="E716" s="226">
        <v>300.15670875763755</v>
      </c>
      <c r="F716" s="226">
        <v>310.65169857433813</v>
      </c>
      <c r="G716" s="226">
        <v>198.0509528309573</v>
      </c>
      <c r="H716" s="226">
        <v>276.01823217922612</v>
      </c>
    </row>
    <row r="717" spans="1:8" x14ac:dyDescent="0.2">
      <c r="A717" s="222">
        <v>776</v>
      </c>
      <c r="B717" s="223" t="s">
        <v>846</v>
      </c>
      <c r="C717" s="224" t="s">
        <v>865</v>
      </c>
      <c r="D717" s="225">
        <v>-5.2166934189405989E-3</v>
      </c>
      <c r="E717" s="226">
        <v>304.11347955010211</v>
      </c>
      <c r="F717" s="226">
        <v>314.74681799590996</v>
      </c>
      <c r="G717" s="226">
        <v>200.66172981083838</v>
      </c>
      <c r="H717" s="226">
        <v>279.65680112474428</v>
      </c>
    </row>
    <row r="718" spans="1:8" x14ac:dyDescent="0.2">
      <c r="A718" s="222">
        <v>777</v>
      </c>
      <c r="B718" s="223" t="s">
        <v>846</v>
      </c>
      <c r="C718" s="224" t="s">
        <v>865</v>
      </c>
      <c r="D718" s="225">
        <v>-5.2166934189405989E-3</v>
      </c>
      <c r="E718" s="226">
        <v>304.11347955010211</v>
      </c>
      <c r="F718" s="226">
        <v>314.74681799590996</v>
      </c>
      <c r="G718" s="226">
        <v>200.66172981083838</v>
      </c>
      <c r="H718" s="226">
        <v>279.65680112474428</v>
      </c>
    </row>
    <row r="719" spans="1:8" x14ac:dyDescent="0.2">
      <c r="A719" s="222">
        <v>778</v>
      </c>
      <c r="B719" s="223" t="s">
        <v>846</v>
      </c>
      <c r="C719" s="224" t="s">
        <v>866</v>
      </c>
      <c r="D719" s="225">
        <v>-9.0721649484535316E-3</v>
      </c>
      <c r="E719" s="226">
        <v>294.59046523784633</v>
      </c>
      <c r="F719" s="226">
        <v>304.89083115525352</v>
      </c>
      <c r="G719" s="226">
        <v>194.37820522739153</v>
      </c>
      <c r="H719" s="226">
        <v>270.89962362780977</v>
      </c>
    </row>
    <row r="720" spans="1:8" x14ac:dyDescent="0.2">
      <c r="A720" s="222">
        <v>779</v>
      </c>
      <c r="B720" s="223" t="s">
        <v>846</v>
      </c>
      <c r="C720" s="224" t="s">
        <v>867</v>
      </c>
      <c r="D720" s="225">
        <v>6.9843878389481695E-3</v>
      </c>
      <c r="E720" s="226">
        <v>300.67855521472399</v>
      </c>
      <c r="F720" s="226">
        <v>311.19179141104297</v>
      </c>
      <c r="G720" s="226">
        <v>198.3952802607362</v>
      </c>
      <c r="H720" s="226">
        <v>276.49811196319024</v>
      </c>
    </row>
    <row r="721" spans="1:8" x14ac:dyDescent="0.2">
      <c r="A721" s="222">
        <v>780</v>
      </c>
      <c r="B721" s="223" t="s">
        <v>846</v>
      </c>
      <c r="C721" s="224" t="s">
        <v>868</v>
      </c>
      <c r="D721" s="225">
        <v>-1.4187271990271588E-2</v>
      </c>
      <c r="E721" s="226">
        <v>298.14603896787781</v>
      </c>
      <c r="F721" s="226">
        <v>308.57072564507644</v>
      </c>
      <c r="G721" s="226">
        <v>196.72426228541343</v>
      </c>
      <c r="H721" s="226">
        <v>274.16925961032126</v>
      </c>
    </row>
    <row r="722" spans="1:8" x14ac:dyDescent="0.2">
      <c r="A722" s="222">
        <v>781</v>
      </c>
      <c r="B722" s="223" t="s">
        <v>846</v>
      </c>
      <c r="C722" s="224" t="s">
        <v>869</v>
      </c>
      <c r="D722" s="225">
        <v>-1.8628616726119707E-2</v>
      </c>
      <c r="E722" s="226">
        <v>303.74825839793283</v>
      </c>
      <c r="F722" s="226">
        <v>314.36882687338493</v>
      </c>
      <c r="G722" s="226">
        <v>200.42074770025849</v>
      </c>
      <c r="H722" s="226">
        <v>279.32095090439265</v>
      </c>
    </row>
    <row r="723" spans="1:8" x14ac:dyDescent="0.2">
      <c r="A723" s="222">
        <v>782</v>
      </c>
      <c r="B723" s="223" t="s">
        <v>846</v>
      </c>
      <c r="C723" s="224" t="s">
        <v>869</v>
      </c>
      <c r="D723" s="225">
        <v>-1.8628616726119707E-2</v>
      </c>
      <c r="E723" s="226">
        <v>303.74825839793283</v>
      </c>
      <c r="F723" s="226">
        <v>314.36882687338493</v>
      </c>
      <c r="G723" s="226">
        <v>200.42074770025849</v>
      </c>
      <c r="H723" s="226">
        <v>279.32095090439265</v>
      </c>
    </row>
    <row r="724" spans="1:8" x14ac:dyDescent="0.2">
      <c r="A724" s="222">
        <v>783</v>
      </c>
      <c r="B724" s="223" t="s">
        <v>846</v>
      </c>
      <c r="C724" s="224" t="s">
        <v>870</v>
      </c>
      <c r="D724" s="225">
        <v>-7.6397265782067736E-3</v>
      </c>
      <c r="E724" s="226">
        <v>302.6623777089784</v>
      </c>
      <c r="F724" s="226">
        <v>313.24497832817343</v>
      </c>
      <c r="G724" s="226">
        <v>199.70425628482971</v>
      </c>
      <c r="H724" s="226">
        <v>278.32239628482978</v>
      </c>
    </row>
    <row r="725" spans="1:8" x14ac:dyDescent="0.2">
      <c r="A725" s="222">
        <v>784</v>
      </c>
      <c r="B725" s="223" t="s">
        <v>846</v>
      </c>
      <c r="C725" s="224" t="s">
        <v>870</v>
      </c>
      <c r="D725" s="225">
        <v>-7.6397265782067736E-3</v>
      </c>
      <c r="E725" s="226">
        <v>302.6623777089784</v>
      </c>
      <c r="F725" s="226">
        <v>313.24497832817343</v>
      </c>
      <c r="G725" s="226">
        <v>199.70425628482971</v>
      </c>
      <c r="H725" s="226">
        <v>278.32239628482978</v>
      </c>
    </row>
    <row r="726" spans="1:8" x14ac:dyDescent="0.2">
      <c r="A726" s="222">
        <v>785</v>
      </c>
      <c r="B726" s="223" t="s">
        <v>846</v>
      </c>
      <c r="C726" s="224" t="s">
        <v>871</v>
      </c>
      <c r="D726" s="225">
        <v>1.966527196652712E-2</v>
      </c>
      <c r="E726" s="226">
        <v>298.96859473684208</v>
      </c>
      <c r="F726" s="226">
        <v>309.42204210526302</v>
      </c>
      <c r="G726" s="226">
        <v>197.2670052894737</v>
      </c>
      <c r="H726" s="226">
        <v>274.92566578947361</v>
      </c>
    </row>
    <row r="727" spans="1:8" x14ac:dyDescent="0.2">
      <c r="A727" s="222">
        <v>786</v>
      </c>
      <c r="B727" s="223" t="s">
        <v>846</v>
      </c>
      <c r="C727" s="224" t="s">
        <v>872</v>
      </c>
      <c r="D727" s="225">
        <v>-8.0000000000000071E-3</v>
      </c>
      <c r="E727" s="226">
        <v>304.03010977522212</v>
      </c>
      <c r="F727" s="226">
        <v>314.66053319393632</v>
      </c>
      <c r="G727" s="226">
        <v>200.6067203345531</v>
      </c>
      <c r="H727" s="226">
        <v>279.58013591217986</v>
      </c>
    </row>
    <row r="728" spans="1:8" x14ac:dyDescent="0.2">
      <c r="A728" s="222">
        <v>787</v>
      </c>
      <c r="B728" s="223" t="s">
        <v>846</v>
      </c>
      <c r="C728" s="224" t="s">
        <v>872</v>
      </c>
      <c r="D728" s="225">
        <v>-8.0000000000000071E-3</v>
      </c>
      <c r="E728" s="226">
        <v>304.03010977522212</v>
      </c>
      <c r="F728" s="226">
        <v>314.66053319393632</v>
      </c>
      <c r="G728" s="226">
        <v>200.6067203345531</v>
      </c>
      <c r="H728" s="226">
        <v>279.58013591217986</v>
      </c>
    </row>
    <row r="729" spans="1:8" x14ac:dyDescent="0.2">
      <c r="A729" s="222">
        <v>788</v>
      </c>
      <c r="B729" s="223" t="s">
        <v>846</v>
      </c>
      <c r="C729" s="224" t="s">
        <v>873</v>
      </c>
      <c r="D729" s="225">
        <v>-2.0721094073766766E-3</v>
      </c>
      <c r="E729" s="226">
        <v>295.4567516778522</v>
      </c>
      <c r="F729" s="226">
        <v>305.787407330924</v>
      </c>
      <c r="G729" s="226">
        <v>194.94980282911712</v>
      </c>
      <c r="H729" s="226">
        <v>271.69624367578723</v>
      </c>
    </row>
    <row r="730" spans="1:8" x14ac:dyDescent="0.2">
      <c r="A730" s="222">
        <v>789</v>
      </c>
      <c r="B730" s="223" t="s">
        <v>846</v>
      </c>
      <c r="C730" s="224" t="s">
        <v>874</v>
      </c>
      <c r="D730" s="225">
        <v>4.1806020066890159E-3</v>
      </c>
      <c r="E730" s="226">
        <v>294.57242985706733</v>
      </c>
      <c r="F730" s="226">
        <v>304.872165166755</v>
      </c>
      <c r="G730" s="226">
        <v>194.36630502911601</v>
      </c>
      <c r="H730" s="226">
        <v>270.88303864478564</v>
      </c>
    </row>
    <row r="731" spans="1:8" x14ac:dyDescent="0.2">
      <c r="A731" s="222">
        <v>790</v>
      </c>
      <c r="B731" s="223" t="s">
        <v>846</v>
      </c>
      <c r="C731" s="224" t="s">
        <v>875</v>
      </c>
      <c r="D731" s="225">
        <v>-9.3823299452697739E-3</v>
      </c>
      <c r="E731" s="226">
        <v>310.81180406461692</v>
      </c>
      <c r="F731" s="226">
        <v>321.67934966128178</v>
      </c>
      <c r="G731" s="226">
        <v>205.08145295466383</v>
      </c>
      <c r="H731" s="226">
        <v>285.81644919228756</v>
      </c>
    </row>
    <row r="732" spans="1:8" x14ac:dyDescent="0.2">
      <c r="A732" s="222">
        <v>791</v>
      </c>
      <c r="B732" s="223" t="s">
        <v>846</v>
      </c>
      <c r="C732" s="224" t="s">
        <v>875</v>
      </c>
      <c r="D732" s="225">
        <v>-9.3823299452697739E-3</v>
      </c>
      <c r="E732" s="226">
        <v>310.81180406461692</v>
      </c>
      <c r="F732" s="226">
        <v>321.67934966128178</v>
      </c>
      <c r="G732" s="226">
        <v>205.08145295466383</v>
      </c>
      <c r="H732" s="226">
        <v>285.81644919228756</v>
      </c>
    </row>
    <row r="733" spans="1:8" x14ac:dyDescent="0.2">
      <c r="A733" s="222">
        <v>792</v>
      </c>
      <c r="B733" s="223" t="s">
        <v>846</v>
      </c>
      <c r="C733" s="224" t="s">
        <v>876</v>
      </c>
      <c r="D733" s="225">
        <v>-8.4235860409145324E-3</v>
      </c>
      <c r="E733" s="226">
        <v>303.15520837696334</v>
      </c>
      <c r="F733" s="226">
        <v>313.75504083769636</v>
      </c>
      <c r="G733" s="226">
        <v>200.02943836649217</v>
      </c>
      <c r="H733" s="226">
        <v>278.77559371727745</v>
      </c>
    </row>
    <row r="734" spans="1:8" x14ac:dyDescent="0.2">
      <c r="A734" s="222">
        <v>793</v>
      </c>
      <c r="B734" s="223" t="s">
        <v>846</v>
      </c>
      <c r="C734" s="224" t="s">
        <v>877</v>
      </c>
      <c r="D734" s="225">
        <v>-1.4342629482071545E-2</v>
      </c>
      <c r="E734" s="226">
        <v>303.5514606741574</v>
      </c>
      <c r="F734" s="226">
        <v>314.16514811031675</v>
      </c>
      <c r="G734" s="226">
        <v>200.29089560776305</v>
      </c>
      <c r="H734" s="226">
        <v>279.13997957099076</v>
      </c>
    </row>
    <row r="735" spans="1:8" x14ac:dyDescent="0.2">
      <c r="A735" s="222">
        <v>794</v>
      </c>
      <c r="B735" s="223" t="s">
        <v>846</v>
      </c>
      <c r="C735" s="224" t="s">
        <v>877</v>
      </c>
      <c r="D735" s="225">
        <v>-1.4342629482071545E-2</v>
      </c>
      <c r="E735" s="226">
        <v>303.5514606741574</v>
      </c>
      <c r="F735" s="226">
        <v>314.16514811031675</v>
      </c>
      <c r="G735" s="226">
        <v>200.29089560776305</v>
      </c>
      <c r="H735" s="226">
        <v>279.13997957099076</v>
      </c>
    </row>
    <row r="736" spans="1:8" x14ac:dyDescent="0.2">
      <c r="A736" s="222">
        <v>795</v>
      </c>
      <c r="B736" s="223" t="s">
        <v>846</v>
      </c>
      <c r="C736" s="224" t="s">
        <v>878</v>
      </c>
      <c r="D736" s="225">
        <v>-2.5495750708215414E-2</v>
      </c>
      <c r="E736" s="226">
        <v>295.30540540540545</v>
      </c>
      <c r="F736" s="226">
        <v>305.63076923076932</v>
      </c>
      <c r="G736" s="226">
        <v>194.84994074844084</v>
      </c>
      <c r="H736" s="226">
        <v>271.55706860706874</v>
      </c>
    </row>
    <row r="737" spans="1:8" x14ac:dyDescent="0.2">
      <c r="A737" s="222">
        <v>796</v>
      </c>
      <c r="B737" s="223" t="s">
        <v>846</v>
      </c>
      <c r="C737" s="224" t="s">
        <v>878</v>
      </c>
      <c r="D737" s="225">
        <v>-2.5495750708215414E-2</v>
      </c>
      <c r="E737" s="226">
        <v>295.30540540540545</v>
      </c>
      <c r="F737" s="226">
        <v>305.63076923076932</v>
      </c>
      <c r="G737" s="226">
        <v>194.84994074844084</v>
      </c>
      <c r="H737" s="226">
        <v>271.55706860706874</v>
      </c>
    </row>
    <row r="738" spans="1:8" x14ac:dyDescent="0.2">
      <c r="A738" s="222">
        <v>797</v>
      </c>
      <c r="B738" s="223" t="s">
        <v>846</v>
      </c>
      <c r="C738" s="224" t="s">
        <v>879</v>
      </c>
      <c r="D738" s="225">
        <v>-1.6635160680529282E-2</v>
      </c>
      <c r="E738" s="226">
        <v>318.91689013796633</v>
      </c>
      <c r="F738" s="226">
        <v>330.06783035258047</v>
      </c>
      <c r="G738" s="226">
        <v>210.42939278998463</v>
      </c>
      <c r="H738" s="226">
        <v>293.26972764435357</v>
      </c>
    </row>
    <row r="739" spans="1:8" x14ac:dyDescent="0.2">
      <c r="A739" s="222">
        <v>798</v>
      </c>
      <c r="B739" s="223" t="s">
        <v>846</v>
      </c>
      <c r="C739" s="224" t="s">
        <v>880</v>
      </c>
      <c r="D739" s="225">
        <v>-2.4602573807721351E-2</v>
      </c>
      <c r="E739" s="226">
        <v>316.25083733055254</v>
      </c>
      <c r="F739" s="226">
        <v>327.30855891553699</v>
      </c>
      <c r="G739" s="226">
        <v>208.67026403023982</v>
      </c>
      <c r="H739" s="226">
        <v>290.81807768508861</v>
      </c>
    </row>
    <row r="740" spans="1:8" x14ac:dyDescent="0.2">
      <c r="A740" s="222">
        <v>799</v>
      </c>
      <c r="B740" s="223" t="s">
        <v>846</v>
      </c>
      <c r="C740" s="224" t="s">
        <v>880</v>
      </c>
      <c r="D740" s="225">
        <v>-2.4602573807721351E-2</v>
      </c>
      <c r="E740" s="226">
        <v>316.25083733055254</v>
      </c>
      <c r="F740" s="226">
        <v>327.30855891553699</v>
      </c>
      <c r="G740" s="226">
        <v>208.67026403023982</v>
      </c>
      <c r="H740" s="226">
        <v>290.81807768508861</v>
      </c>
    </row>
    <row r="741" spans="1:8" x14ac:dyDescent="0.2">
      <c r="A741" s="222">
        <v>800</v>
      </c>
      <c r="B741" s="223" t="s">
        <v>881</v>
      </c>
      <c r="C741" s="224" t="s">
        <v>882</v>
      </c>
      <c r="D741" s="225">
        <v>1.4032496307237796E-2</v>
      </c>
      <c r="E741" s="226">
        <v>336.73938504936541</v>
      </c>
      <c r="F741" s="226">
        <v>348.51348942172081</v>
      </c>
      <c r="G741" s="226">
        <v>222.18912361071938</v>
      </c>
      <c r="H741" s="226">
        <v>309.6589449929478</v>
      </c>
    </row>
    <row r="742" spans="1:8" x14ac:dyDescent="0.2">
      <c r="A742" s="222">
        <v>801</v>
      </c>
      <c r="B742" s="223" t="s">
        <v>881</v>
      </c>
      <c r="C742" s="224" t="s">
        <v>882</v>
      </c>
      <c r="D742" s="225">
        <v>1.4032496307237796E-2</v>
      </c>
      <c r="E742" s="226">
        <v>336.73938504936541</v>
      </c>
      <c r="F742" s="226">
        <v>348.51348942172081</v>
      </c>
      <c r="G742" s="226">
        <v>222.18912361071938</v>
      </c>
      <c r="H742" s="226">
        <v>309.6589449929478</v>
      </c>
    </row>
    <row r="743" spans="1:8" x14ac:dyDescent="0.2">
      <c r="A743" s="222">
        <v>802</v>
      </c>
      <c r="B743" s="223" t="s">
        <v>881</v>
      </c>
      <c r="C743" s="224" t="s">
        <v>882</v>
      </c>
      <c r="D743" s="225">
        <v>1.4032496307237796E-2</v>
      </c>
      <c r="E743" s="226">
        <v>336.73938504936541</v>
      </c>
      <c r="F743" s="226">
        <v>348.51348942172081</v>
      </c>
      <c r="G743" s="226">
        <v>222.18912361071938</v>
      </c>
      <c r="H743" s="226">
        <v>309.6589449929478</v>
      </c>
    </row>
    <row r="744" spans="1:8" x14ac:dyDescent="0.2">
      <c r="A744" s="222">
        <v>803</v>
      </c>
      <c r="B744" s="223" t="s">
        <v>881</v>
      </c>
      <c r="C744" s="224" t="s">
        <v>883</v>
      </c>
      <c r="D744" s="225">
        <v>1.3662239089184069E-2</v>
      </c>
      <c r="E744" s="226">
        <v>327.49377573707102</v>
      </c>
      <c r="F744" s="226">
        <v>338.94460705654905</v>
      </c>
      <c r="G744" s="226">
        <v>216.0886378298695</v>
      </c>
      <c r="H744" s="226">
        <v>301.15686370227155</v>
      </c>
    </row>
    <row r="745" spans="1:8" x14ac:dyDescent="0.2">
      <c r="A745" s="222">
        <v>804</v>
      </c>
      <c r="B745" s="223" t="s">
        <v>881</v>
      </c>
      <c r="C745" s="224" t="s">
        <v>884</v>
      </c>
      <c r="D745" s="225">
        <v>1.6847622613253677E-2</v>
      </c>
      <c r="E745" s="226">
        <v>332.90400000000011</v>
      </c>
      <c r="F745" s="226">
        <v>344.54399999999998</v>
      </c>
      <c r="G745" s="226">
        <v>219.65843999999996</v>
      </c>
      <c r="H745" s="226">
        <v>306.13200000000001</v>
      </c>
    </row>
    <row r="746" spans="1:8" x14ac:dyDescent="0.2">
      <c r="A746" s="222">
        <v>805</v>
      </c>
      <c r="B746" s="223" t="s">
        <v>881</v>
      </c>
      <c r="C746" s="224" t="s">
        <v>885</v>
      </c>
      <c r="D746" s="225">
        <v>9.52380952380949E-3</v>
      </c>
      <c r="E746" s="226">
        <v>337.96779418770842</v>
      </c>
      <c r="F746" s="226">
        <v>349.78484992853737</v>
      </c>
      <c r="G746" s="226">
        <v>222.99965888518341</v>
      </c>
      <c r="H746" s="226">
        <v>310.78856598380173</v>
      </c>
    </row>
    <row r="747" spans="1:8" x14ac:dyDescent="0.2">
      <c r="A747" s="222">
        <v>806</v>
      </c>
      <c r="B747" s="223" t="s">
        <v>881</v>
      </c>
      <c r="C747" s="224" t="s">
        <v>886</v>
      </c>
      <c r="D747" s="225">
        <v>1.4930944382232081E-2</v>
      </c>
      <c r="E747" s="226">
        <v>333.32564174757277</v>
      </c>
      <c r="F747" s="226">
        <v>344.98038446601936</v>
      </c>
      <c r="G747" s="226">
        <v>219.9366498398058</v>
      </c>
      <c r="H747" s="226">
        <v>306.5197334951456</v>
      </c>
    </row>
    <row r="748" spans="1:8" x14ac:dyDescent="0.2">
      <c r="A748" s="222">
        <v>807</v>
      </c>
      <c r="B748" s="223" t="s">
        <v>881</v>
      </c>
      <c r="C748" s="224" t="s">
        <v>887</v>
      </c>
      <c r="D748" s="225">
        <v>1.5448379804069212E-2</v>
      </c>
      <c r="E748" s="226">
        <v>330.5971276079573</v>
      </c>
      <c r="F748" s="226">
        <v>342.15646773410958</v>
      </c>
      <c r="G748" s="226">
        <v>218.13630752062105</v>
      </c>
      <c r="H748" s="226">
        <v>304.01064531780679</v>
      </c>
    </row>
    <row r="749" spans="1:8" x14ac:dyDescent="0.2">
      <c r="A749" s="222">
        <v>808</v>
      </c>
      <c r="B749" s="223" t="s">
        <v>881</v>
      </c>
      <c r="C749" s="224" t="s">
        <v>888</v>
      </c>
      <c r="D749" s="225">
        <v>1.4415781487101542E-2</v>
      </c>
      <c r="E749" s="226">
        <v>327.91425977788509</v>
      </c>
      <c r="F749" s="226">
        <v>339.37979333655244</v>
      </c>
      <c r="G749" s="226">
        <v>216.36608378561081</v>
      </c>
      <c r="H749" s="226">
        <v>301.54353259295027</v>
      </c>
    </row>
    <row r="750" spans="1:8" x14ac:dyDescent="0.2">
      <c r="A750" s="222">
        <v>809</v>
      </c>
      <c r="B750" s="223" t="s">
        <v>881</v>
      </c>
      <c r="C750" s="224" t="s">
        <v>888</v>
      </c>
      <c r="D750" s="225">
        <v>1.4415781487101542E-2</v>
      </c>
      <c r="E750" s="226">
        <v>327.91425977788509</v>
      </c>
      <c r="F750" s="226">
        <v>339.37979333655244</v>
      </c>
      <c r="G750" s="226">
        <v>216.36608378561081</v>
      </c>
      <c r="H750" s="226">
        <v>301.54353259295027</v>
      </c>
    </row>
    <row r="751" spans="1:8" x14ac:dyDescent="0.2">
      <c r="A751" s="222">
        <v>810</v>
      </c>
      <c r="B751" s="223" t="s">
        <v>881</v>
      </c>
      <c r="C751" s="224" t="s">
        <v>889</v>
      </c>
      <c r="D751" s="225">
        <v>1.2962256957681939E-2</v>
      </c>
      <c r="E751" s="226">
        <v>325.77757904946662</v>
      </c>
      <c r="F751" s="226">
        <v>337.16840349175561</v>
      </c>
      <c r="G751" s="226">
        <v>214.9562480504365</v>
      </c>
      <c r="H751" s="226">
        <v>299.57868283220171</v>
      </c>
    </row>
    <row r="752" spans="1:8" x14ac:dyDescent="0.2">
      <c r="A752" s="222">
        <v>811</v>
      </c>
      <c r="B752" s="223" t="s">
        <v>881</v>
      </c>
      <c r="C752" s="224" t="s">
        <v>890</v>
      </c>
      <c r="D752" s="225">
        <v>1.5963511972634015E-2</v>
      </c>
      <c r="E752" s="226">
        <v>327.58102399232234</v>
      </c>
      <c r="F752" s="226">
        <v>339.03490595009595</v>
      </c>
      <c r="G752" s="226">
        <v>216.14620642514384</v>
      </c>
      <c r="H752" s="226">
        <v>301.23709548944316</v>
      </c>
    </row>
    <row r="753" spans="1:8" x14ac:dyDescent="0.2">
      <c r="A753" s="222">
        <v>812</v>
      </c>
      <c r="B753" s="223" t="s">
        <v>881</v>
      </c>
      <c r="C753" s="224" t="s">
        <v>891</v>
      </c>
      <c r="D753" s="225">
        <v>1.2251148545176171E-2</v>
      </c>
      <c r="E753" s="226">
        <v>324.38987332053756</v>
      </c>
      <c r="F753" s="226">
        <v>335.7321765834933</v>
      </c>
      <c r="G753" s="226">
        <v>214.04060487523992</v>
      </c>
      <c r="H753" s="226">
        <v>298.30257581573892</v>
      </c>
    </row>
    <row r="754" spans="1:8" x14ac:dyDescent="0.2">
      <c r="A754" s="222">
        <v>813</v>
      </c>
      <c r="B754" s="223" t="s">
        <v>881</v>
      </c>
      <c r="C754" s="224" t="s">
        <v>892</v>
      </c>
      <c r="D754" s="225">
        <v>1.1098354381936515E-2</v>
      </c>
      <c r="E754" s="226">
        <v>323.9922232011748</v>
      </c>
      <c r="F754" s="226">
        <v>335.32062261380321</v>
      </c>
      <c r="G754" s="226">
        <v>213.77822531571215</v>
      </c>
      <c r="H754" s="226">
        <v>297.93690455212914</v>
      </c>
    </row>
    <row r="755" spans="1:8" x14ac:dyDescent="0.2">
      <c r="A755" s="222">
        <v>814</v>
      </c>
      <c r="B755" s="223" t="s">
        <v>881</v>
      </c>
      <c r="C755" s="224" t="s">
        <v>493</v>
      </c>
      <c r="D755" s="225">
        <v>1.1106855610877098E-2</v>
      </c>
      <c r="E755" s="226">
        <v>323.6949975333003</v>
      </c>
      <c r="F755" s="226">
        <v>335.01300444005909</v>
      </c>
      <c r="G755" s="226">
        <v>213.58210833744445</v>
      </c>
      <c r="H755" s="226">
        <v>297.66358164775528</v>
      </c>
    </row>
    <row r="756" spans="1:8" x14ac:dyDescent="0.2">
      <c r="A756" s="222">
        <v>815</v>
      </c>
      <c r="B756" s="223" t="s">
        <v>881</v>
      </c>
      <c r="C756" s="224" t="s">
        <v>893</v>
      </c>
      <c r="D756" s="225">
        <v>9.0497737556560764E-3</v>
      </c>
      <c r="E756" s="226">
        <v>328.20792056737571</v>
      </c>
      <c r="F756" s="226">
        <v>339.68372198581545</v>
      </c>
      <c r="G756" s="226">
        <v>216.55984856737581</v>
      </c>
      <c r="H756" s="226">
        <v>301.81357730496455</v>
      </c>
    </row>
    <row r="757" spans="1:8" x14ac:dyDescent="0.2">
      <c r="A757" s="222">
        <v>816</v>
      </c>
      <c r="B757" s="223" t="s">
        <v>881</v>
      </c>
      <c r="C757" s="224" t="s">
        <v>894</v>
      </c>
      <c r="D757" s="225">
        <v>1.2715033657442198E-2</v>
      </c>
      <c r="E757" s="226">
        <v>332.13910331384028</v>
      </c>
      <c r="F757" s="226">
        <v>343.75235867446406</v>
      </c>
      <c r="G757" s="226">
        <v>219.15374191033152</v>
      </c>
      <c r="H757" s="226">
        <v>305.42861598440555</v>
      </c>
    </row>
    <row r="758" spans="1:8" x14ac:dyDescent="0.2">
      <c r="A758" s="222">
        <v>820</v>
      </c>
      <c r="B758" s="223" t="s">
        <v>895</v>
      </c>
      <c r="C758" s="224" t="s">
        <v>896</v>
      </c>
      <c r="D758" s="225">
        <v>1.530421799178816E-2</v>
      </c>
      <c r="E758" s="226">
        <v>333.44786885245918</v>
      </c>
      <c r="F758" s="226">
        <v>345.10688524590188</v>
      </c>
      <c r="G758" s="226">
        <v>220.01729836065587</v>
      </c>
      <c r="H758" s="226">
        <v>306.6321311475412</v>
      </c>
    </row>
    <row r="759" spans="1:8" x14ac:dyDescent="0.2">
      <c r="A759" s="222">
        <v>821</v>
      </c>
      <c r="B759" s="223" t="s">
        <v>895</v>
      </c>
      <c r="C759" s="224" t="s">
        <v>897</v>
      </c>
      <c r="D759" s="225">
        <v>2.2524271844660104E-2</v>
      </c>
      <c r="E759" s="226">
        <v>322.78333104462962</v>
      </c>
      <c r="F759" s="226">
        <v>334.0694615007356</v>
      </c>
      <c r="G759" s="226">
        <v>212.98056783717502</v>
      </c>
      <c r="H759" s="226">
        <v>296.82523099558591</v>
      </c>
    </row>
    <row r="760" spans="1:8" x14ac:dyDescent="0.2">
      <c r="A760" s="222">
        <v>822</v>
      </c>
      <c r="B760" s="223" t="s">
        <v>895</v>
      </c>
      <c r="C760" s="224" t="s">
        <v>898</v>
      </c>
      <c r="D760" s="225">
        <v>2.0606531881804058E-2</v>
      </c>
      <c r="E760" s="226">
        <v>321.91023406374507</v>
      </c>
      <c r="F760" s="226">
        <v>333.16583665338635</v>
      </c>
      <c r="G760" s="226">
        <v>212.40447646912352</v>
      </c>
      <c r="H760" s="226">
        <v>296.02234810756977</v>
      </c>
    </row>
    <row r="761" spans="1:8" x14ac:dyDescent="0.2">
      <c r="A761" s="222">
        <v>823</v>
      </c>
      <c r="B761" s="223" t="s">
        <v>895</v>
      </c>
      <c r="C761" s="224" t="s">
        <v>899</v>
      </c>
      <c r="D761" s="225">
        <v>2.7223926380367969E-2</v>
      </c>
      <c r="E761" s="226">
        <v>328.42163259402122</v>
      </c>
      <c r="F761" s="226">
        <v>339.90490646094503</v>
      </c>
      <c r="G761" s="226">
        <v>216.7008611427195</v>
      </c>
      <c r="H761" s="226">
        <v>302.01010270009647</v>
      </c>
    </row>
    <row r="762" spans="1:8" x14ac:dyDescent="0.2">
      <c r="A762" s="222">
        <v>824</v>
      </c>
      <c r="B762" s="223" t="s">
        <v>895</v>
      </c>
      <c r="C762" s="224" t="s">
        <v>900</v>
      </c>
      <c r="D762" s="225">
        <v>2.0131629887727209E-2</v>
      </c>
      <c r="E762" s="226">
        <v>323.13434675834964</v>
      </c>
      <c r="F762" s="226">
        <v>334.43275049115908</v>
      </c>
      <c r="G762" s="226">
        <v>213.21217684184674</v>
      </c>
      <c r="H762" s="226">
        <v>297.14801817288793</v>
      </c>
    </row>
    <row r="763" spans="1:8" x14ac:dyDescent="0.2">
      <c r="A763" s="222">
        <v>825</v>
      </c>
      <c r="B763" s="223" t="s">
        <v>895</v>
      </c>
      <c r="C763" s="224" t="s">
        <v>901</v>
      </c>
      <c r="D763" s="225">
        <v>2.3910528345545634E-2</v>
      </c>
      <c r="E763" s="226">
        <v>325.64078286558362</v>
      </c>
      <c r="F763" s="226">
        <v>337.02682422452</v>
      </c>
      <c r="G763" s="226">
        <v>214.86598648449049</v>
      </c>
      <c r="H763" s="226">
        <v>299.45288774002955</v>
      </c>
    </row>
    <row r="764" spans="1:8" x14ac:dyDescent="0.2">
      <c r="A764" s="222">
        <v>826</v>
      </c>
      <c r="B764" s="223" t="s">
        <v>895</v>
      </c>
      <c r="C764" s="224" t="s">
        <v>902</v>
      </c>
      <c r="D764" s="225">
        <v>8.9552238805969964E-3</v>
      </c>
      <c r="E764" s="226">
        <v>331.59537151248185</v>
      </c>
      <c r="F764" s="226">
        <v>343.18961527165948</v>
      </c>
      <c r="G764" s="226">
        <v>218.79497397944206</v>
      </c>
      <c r="H764" s="226">
        <v>304.92861086637299</v>
      </c>
    </row>
    <row r="765" spans="1:8" x14ac:dyDescent="0.2">
      <c r="A765" s="222">
        <v>827</v>
      </c>
      <c r="B765" s="223" t="s">
        <v>895</v>
      </c>
      <c r="C765" s="224" t="s">
        <v>903</v>
      </c>
      <c r="D765" s="225">
        <v>2.2515527950310421E-2</v>
      </c>
      <c r="E765" s="226">
        <v>323.0643650637881</v>
      </c>
      <c r="F765" s="226">
        <v>334.36032188420018</v>
      </c>
      <c r="G765" s="226">
        <v>213.16600115799807</v>
      </c>
      <c r="H765" s="226">
        <v>297.08366437684003</v>
      </c>
    </row>
    <row r="766" spans="1:8" x14ac:dyDescent="0.2">
      <c r="A766" s="222">
        <v>828</v>
      </c>
      <c r="B766" s="223" t="s">
        <v>895</v>
      </c>
      <c r="C766" s="224" t="s">
        <v>904</v>
      </c>
      <c r="D766" s="225">
        <v>1.8560606060606055E-2</v>
      </c>
      <c r="E766" s="226">
        <v>329.86020212765965</v>
      </c>
      <c r="F766" s="226">
        <v>341.39377562862677</v>
      </c>
      <c r="G766" s="226">
        <v>217.65006553675056</v>
      </c>
      <c r="H766" s="226">
        <v>303.33298307543521</v>
      </c>
    </row>
    <row r="767" spans="1:8" x14ac:dyDescent="0.2">
      <c r="A767" s="222">
        <v>829</v>
      </c>
      <c r="B767" s="223" t="s">
        <v>895</v>
      </c>
      <c r="C767" s="224" t="s">
        <v>905</v>
      </c>
      <c r="D767" s="225">
        <v>1.2355212355212419E-2</v>
      </c>
      <c r="E767" s="226">
        <v>321.38228571428584</v>
      </c>
      <c r="F767" s="226">
        <v>332.6194285714285</v>
      </c>
      <c r="G767" s="226">
        <v>212.05612285714281</v>
      </c>
      <c r="H767" s="226">
        <v>295.53685714285712</v>
      </c>
    </row>
    <row r="768" spans="1:8" x14ac:dyDescent="0.2">
      <c r="A768" s="222">
        <v>830</v>
      </c>
      <c r="B768" s="223" t="s">
        <v>895</v>
      </c>
      <c r="C768" s="224" t="s">
        <v>905</v>
      </c>
      <c r="D768" s="225">
        <v>1.2355212355212419E-2</v>
      </c>
      <c r="E768" s="226">
        <v>321.38228571428584</v>
      </c>
      <c r="F768" s="226">
        <v>332.6194285714285</v>
      </c>
      <c r="G768" s="226">
        <v>212.05612285714281</v>
      </c>
      <c r="H768" s="226">
        <v>295.53685714285712</v>
      </c>
    </row>
    <row r="769" spans="1:8" x14ac:dyDescent="0.2">
      <c r="A769" s="222">
        <v>831</v>
      </c>
      <c r="B769" s="223" t="s">
        <v>895</v>
      </c>
      <c r="C769" s="224" t="s">
        <v>905</v>
      </c>
      <c r="D769" s="225">
        <v>1.2355212355212419E-2</v>
      </c>
      <c r="E769" s="226">
        <v>321.38228571428584</v>
      </c>
      <c r="F769" s="226">
        <v>332.6194285714285</v>
      </c>
      <c r="G769" s="226">
        <v>212.05612285714281</v>
      </c>
      <c r="H769" s="226">
        <v>295.53685714285712</v>
      </c>
    </row>
    <row r="770" spans="1:8" x14ac:dyDescent="0.2">
      <c r="A770" s="222">
        <v>832</v>
      </c>
      <c r="B770" s="223" t="s">
        <v>906</v>
      </c>
      <c r="C770" s="224" t="s">
        <v>907</v>
      </c>
      <c r="D770" s="225">
        <v>7.7662721893489994E-3</v>
      </c>
      <c r="E770" s="226">
        <v>334.05924192793628</v>
      </c>
      <c r="F770" s="226">
        <v>345.73963500233981</v>
      </c>
      <c r="G770" s="226">
        <v>220.42069770706598</v>
      </c>
      <c r="H770" s="226">
        <v>307.19433785680866</v>
      </c>
    </row>
    <row r="771" spans="1:8" x14ac:dyDescent="0.2">
      <c r="A771" s="222">
        <v>833</v>
      </c>
      <c r="B771" s="223" t="s">
        <v>906</v>
      </c>
      <c r="C771" s="224" t="s">
        <v>908</v>
      </c>
      <c r="D771" s="225">
        <v>2.3220973782771548E-2</v>
      </c>
      <c r="E771" s="226">
        <v>334.91737576041191</v>
      </c>
      <c r="F771" s="226">
        <v>346.62777351427235</v>
      </c>
      <c r="G771" s="226">
        <v>220.98691601310247</v>
      </c>
      <c r="H771" s="226">
        <v>307.98346092653259</v>
      </c>
    </row>
    <row r="772" spans="1:8" x14ac:dyDescent="0.2">
      <c r="A772" s="222">
        <v>834</v>
      </c>
      <c r="B772" s="223" t="s">
        <v>906</v>
      </c>
      <c r="C772" s="224" t="s">
        <v>909</v>
      </c>
      <c r="D772" s="225">
        <v>1.2258543833580937E-2</v>
      </c>
      <c r="E772" s="226">
        <v>334.26837165649926</v>
      </c>
      <c r="F772" s="226">
        <v>345.95607695917414</v>
      </c>
      <c r="G772" s="226">
        <v>220.55868676677613</v>
      </c>
      <c r="H772" s="226">
        <v>307.38664946034731</v>
      </c>
    </row>
    <row r="773" spans="1:8" x14ac:dyDescent="0.2">
      <c r="A773" s="222">
        <v>835</v>
      </c>
      <c r="B773" s="223" t="s">
        <v>906</v>
      </c>
      <c r="C773" s="224" t="s">
        <v>338</v>
      </c>
      <c r="D773" s="225">
        <v>8.996539792387459E-3</v>
      </c>
      <c r="E773" s="226">
        <v>357.52316197183103</v>
      </c>
      <c r="F773" s="226">
        <v>370.02397183098594</v>
      </c>
      <c r="G773" s="226">
        <v>235.90278285211275</v>
      </c>
      <c r="H773" s="226">
        <v>328.77129929577478</v>
      </c>
    </row>
    <row r="774" spans="1:8" x14ac:dyDescent="0.2">
      <c r="A774" s="222">
        <v>836</v>
      </c>
      <c r="B774" s="223" t="s">
        <v>906</v>
      </c>
      <c r="C774" s="224" t="s">
        <v>910</v>
      </c>
      <c r="D774" s="225">
        <v>1.2151536812008423E-2</v>
      </c>
      <c r="E774" s="226">
        <v>347.39288306828814</v>
      </c>
      <c r="F774" s="226">
        <v>359.53948737137517</v>
      </c>
      <c r="G774" s="226">
        <v>229.21856980355477</v>
      </c>
      <c r="H774" s="226">
        <v>319.45569317118805</v>
      </c>
    </row>
    <row r="775" spans="1:8" x14ac:dyDescent="0.2">
      <c r="A775" s="222">
        <v>837</v>
      </c>
      <c r="B775" s="223" t="s">
        <v>906</v>
      </c>
      <c r="C775" s="224" t="s">
        <v>910</v>
      </c>
      <c r="D775" s="225">
        <v>1.2151536812008423E-2</v>
      </c>
      <c r="E775" s="226">
        <v>347.39288306828814</v>
      </c>
      <c r="F775" s="226">
        <v>359.53948737137517</v>
      </c>
      <c r="G775" s="226">
        <v>229.21856980355477</v>
      </c>
      <c r="H775" s="226">
        <v>319.45569317118805</v>
      </c>
    </row>
    <row r="776" spans="1:8" x14ac:dyDescent="0.2">
      <c r="A776" s="222">
        <v>838</v>
      </c>
      <c r="B776" s="223" t="s">
        <v>906</v>
      </c>
      <c r="C776" s="224" t="s">
        <v>911</v>
      </c>
      <c r="D776" s="225">
        <v>1.2000000000000011E-2</v>
      </c>
      <c r="E776" s="226">
        <v>341.2160710838088</v>
      </c>
      <c r="F776" s="226">
        <v>353.14670293988598</v>
      </c>
      <c r="G776" s="226">
        <v>225.14295375603334</v>
      </c>
      <c r="H776" s="226">
        <v>313.77561781483121</v>
      </c>
    </row>
    <row r="777" spans="1:8" x14ac:dyDescent="0.2">
      <c r="A777" s="222">
        <v>840</v>
      </c>
      <c r="B777" s="223" t="s">
        <v>912</v>
      </c>
      <c r="C777" s="224" t="s">
        <v>913</v>
      </c>
      <c r="D777" s="225">
        <v>2.9940119760478945E-2</v>
      </c>
      <c r="E777" s="226">
        <v>337.36988525367474</v>
      </c>
      <c r="F777" s="226">
        <v>349.16603508771942</v>
      </c>
      <c r="G777" s="226">
        <v>222.6051435182552</v>
      </c>
      <c r="H777" s="226">
        <v>310.23874063537227</v>
      </c>
    </row>
    <row r="778" spans="1:8" x14ac:dyDescent="0.2">
      <c r="A778" s="222">
        <v>841</v>
      </c>
      <c r="B778" s="223" t="s">
        <v>912</v>
      </c>
      <c r="C778" s="224" t="s">
        <v>913</v>
      </c>
      <c r="D778" s="225">
        <v>2.9940119760478945E-2</v>
      </c>
      <c r="E778" s="226">
        <v>337.36988525367474</v>
      </c>
      <c r="F778" s="226">
        <v>349.16603508771942</v>
      </c>
      <c r="G778" s="226">
        <v>222.6051435182552</v>
      </c>
      <c r="H778" s="226">
        <v>310.23874063537227</v>
      </c>
    </row>
    <row r="779" spans="1:8" x14ac:dyDescent="0.2">
      <c r="A779" s="222">
        <v>842</v>
      </c>
      <c r="B779" s="223" t="s">
        <v>912</v>
      </c>
      <c r="C779" s="224" t="s">
        <v>914</v>
      </c>
      <c r="D779" s="225">
        <v>1.2162675788673472E-2</v>
      </c>
      <c r="E779" s="226">
        <v>322.26535132530114</v>
      </c>
      <c r="F779" s="226">
        <v>333.53337060240949</v>
      </c>
      <c r="G779" s="226">
        <v>212.63879177831328</v>
      </c>
      <c r="H779" s="226">
        <v>296.34890698795164</v>
      </c>
    </row>
    <row r="780" spans="1:8" x14ac:dyDescent="0.2">
      <c r="A780" s="222">
        <v>843</v>
      </c>
      <c r="B780" s="223" t="s">
        <v>912</v>
      </c>
      <c r="C780" s="224" t="s">
        <v>915</v>
      </c>
      <c r="D780" s="225">
        <v>1.0885885885885793E-2</v>
      </c>
      <c r="E780" s="226">
        <v>334.70518554687493</v>
      </c>
      <c r="F780" s="226">
        <v>346.40816406249985</v>
      </c>
      <c r="G780" s="226">
        <v>220.8469075683594</v>
      </c>
      <c r="H780" s="226">
        <v>307.78833496093739</v>
      </c>
    </row>
    <row r="781" spans="1:8" x14ac:dyDescent="0.2">
      <c r="A781" s="222">
        <v>844</v>
      </c>
      <c r="B781" s="223" t="s">
        <v>912</v>
      </c>
      <c r="C781" s="224" t="s">
        <v>914</v>
      </c>
      <c r="D781" s="225">
        <v>1.2162675788673472E-2</v>
      </c>
      <c r="E781" s="226">
        <v>322.26535132530114</v>
      </c>
      <c r="F781" s="226">
        <v>333.53337060240949</v>
      </c>
      <c r="G781" s="226">
        <v>212.63879177831328</v>
      </c>
      <c r="H781" s="226">
        <v>296.34890698795164</v>
      </c>
    </row>
    <row r="782" spans="1:8" x14ac:dyDescent="0.2">
      <c r="A782" s="222">
        <v>845</v>
      </c>
      <c r="B782" s="223" t="s">
        <v>912</v>
      </c>
      <c r="C782" s="224" t="s">
        <v>916</v>
      </c>
      <c r="D782" s="225">
        <v>3.3773291925465632E-2</v>
      </c>
      <c r="E782" s="226">
        <v>326.62053105134464</v>
      </c>
      <c r="F782" s="226">
        <v>338.0408293398533</v>
      </c>
      <c r="G782" s="226">
        <v>215.51244900244498</v>
      </c>
      <c r="H782" s="226">
        <v>300.35384498777506</v>
      </c>
    </row>
    <row r="783" spans="1:8" x14ac:dyDescent="0.2">
      <c r="A783" s="222">
        <v>846</v>
      </c>
      <c r="B783" s="223" t="s">
        <v>912</v>
      </c>
      <c r="C783" s="224" t="s">
        <v>917</v>
      </c>
      <c r="D783" s="225">
        <v>1.3133208255159623E-2</v>
      </c>
      <c r="E783" s="226">
        <v>331.20867469879499</v>
      </c>
      <c r="F783" s="226">
        <v>342.78939759036138</v>
      </c>
      <c r="G783" s="226">
        <v>218.53982168674693</v>
      </c>
      <c r="H783" s="226">
        <v>304.57301204819265</v>
      </c>
    </row>
    <row r="784" spans="1:8" x14ac:dyDescent="0.2">
      <c r="A784" s="222">
        <v>847</v>
      </c>
      <c r="B784" s="223" t="s">
        <v>912</v>
      </c>
      <c r="C784" s="224" t="s">
        <v>917</v>
      </c>
      <c r="D784" s="225">
        <v>1.3133208255159623E-2</v>
      </c>
      <c r="E784" s="226">
        <v>331.20867469879499</v>
      </c>
      <c r="F784" s="226">
        <v>342.78939759036138</v>
      </c>
      <c r="G784" s="226">
        <v>218.53982168674693</v>
      </c>
      <c r="H784" s="226">
        <v>304.57301204819265</v>
      </c>
    </row>
    <row r="785" spans="1:8" x14ac:dyDescent="0.2">
      <c r="A785" s="222">
        <v>850</v>
      </c>
      <c r="B785" s="223" t="s">
        <v>918</v>
      </c>
      <c r="C785" s="224" t="s">
        <v>919</v>
      </c>
      <c r="D785" s="225">
        <v>1.8345189067765055E-2</v>
      </c>
      <c r="E785" s="226">
        <v>333.61165770171147</v>
      </c>
      <c r="F785" s="226">
        <v>345.27640097799514</v>
      </c>
      <c r="G785" s="226">
        <v>220.1253703667482</v>
      </c>
      <c r="H785" s="226">
        <v>306.78274816625918</v>
      </c>
    </row>
    <row r="786" spans="1:8" x14ac:dyDescent="0.2">
      <c r="A786" s="222">
        <v>851</v>
      </c>
      <c r="B786" s="223" t="s">
        <v>918</v>
      </c>
      <c r="C786" s="224" t="s">
        <v>920</v>
      </c>
      <c r="D786" s="225">
        <v>2.4000000000000021E-2</v>
      </c>
      <c r="E786" s="226">
        <v>329.68904347826088</v>
      </c>
      <c r="F786" s="226">
        <v>341.21663241106717</v>
      </c>
      <c r="G786" s="226">
        <v>217.53713075098818</v>
      </c>
      <c r="H786" s="226">
        <v>303.17558893280631</v>
      </c>
    </row>
    <row r="787" spans="1:8" x14ac:dyDescent="0.2">
      <c r="A787" s="222">
        <v>852</v>
      </c>
      <c r="B787" s="223" t="s">
        <v>918</v>
      </c>
      <c r="C787" s="224" t="s">
        <v>920</v>
      </c>
      <c r="D787" s="225">
        <v>2.4000000000000021E-2</v>
      </c>
      <c r="E787" s="226">
        <v>329.68904347826088</v>
      </c>
      <c r="F787" s="226">
        <v>341.21663241106717</v>
      </c>
      <c r="G787" s="226">
        <v>217.53713075098818</v>
      </c>
      <c r="H787" s="226">
        <v>303.17558893280631</v>
      </c>
    </row>
    <row r="788" spans="1:8" x14ac:dyDescent="0.2">
      <c r="A788" s="222">
        <v>853</v>
      </c>
      <c r="B788" s="223" t="s">
        <v>918</v>
      </c>
      <c r="C788" s="224" t="s">
        <v>919</v>
      </c>
      <c r="D788" s="225">
        <v>1.8345189067765055E-2</v>
      </c>
      <c r="E788" s="226">
        <v>333.61165770171147</v>
      </c>
      <c r="F788" s="226">
        <v>345.27640097799514</v>
      </c>
      <c r="G788" s="226">
        <v>220.1253703667482</v>
      </c>
      <c r="H788" s="226">
        <v>306.78274816625918</v>
      </c>
    </row>
    <row r="789" spans="1:8" x14ac:dyDescent="0.2">
      <c r="A789" s="222">
        <v>855</v>
      </c>
      <c r="B789" s="223" t="s">
        <v>918</v>
      </c>
      <c r="C789" s="224" t="s">
        <v>921</v>
      </c>
      <c r="D789" s="225">
        <v>2.4634334103156297E-2</v>
      </c>
      <c r="E789" s="226">
        <v>326.28514285714289</v>
      </c>
      <c r="F789" s="226">
        <v>337.69371428571441</v>
      </c>
      <c r="G789" s="226">
        <v>215.29115142857148</v>
      </c>
      <c r="H789" s="226">
        <v>300.04542857142854</v>
      </c>
    </row>
    <row r="790" spans="1:8" x14ac:dyDescent="0.2">
      <c r="A790" s="222">
        <v>856</v>
      </c>
      <c r="B790" s="223" t="s">
        <v>918</v>
      </c>
      <c r="C790" s="224" t="s">
        <v>922</v>
      </c>
      <c r="D790" s="225">
        <v>2.6727758686521552E-2</v>
      </c>
      <c r="E790" s="226">
        <v>329.81474148296593</v>
      </c>
      <c r="F790" s="226">
        <v>341.34672545090183</v>
      </c>
      <c r="G790" s="226">
        <v>217.62006945891787</v>
      </c>
      <c r="H790" s="226">
        <v>303.29117835671349</v>
      </c>
    </row>
    <row r="791" spans="1:8" x14ac:dyDescent="0.2">
      <c r="A791" s="222">
        <v>857</v>
      </c>
      <c r="B791" s="223" t="s">
        <v>918</v>
      </c>
      <c r="C791" s="224" t="s">
        <v>922</v>
      </c>
      <c r="D791" s="225">
        <v>2.6727758686521552E-2</v>
      </c>
      <c r="E791" s="226">
        <v>329.81474148296593</v>
      </c>
      <c r="F791" s="226">
        <v>341.34672545090183</v>
      </c>
      <c r="G791" s="226">
        <v>217.62006945891787</v>
      </c>
      <c r="H791" s="226">
        <v>303.29117835671349</v>
      </c>
    </row>
    <row r="792" spans="1:8" x14ac:dyDescent="0.2">
      <c r="A792" s="222">
        <v>859</v>
      </c>
      <c r="B792" s="223" t="s">
        <v>918</v>
      </c>
      <c r="C792" s="224" t="s">
        <v>923</v>
      </c>
      <c r="D792" s="225">
        <v>2.695417789757415E-2</v>
      </c>
      <c r="E792" s="226">
        <v>327.16599311362535</v>
      </c>
      <c r="F792" s="226">
        <v>338.60536350221361</v>
      </c>
      <c r="G792" s="226">
        <v>215.8723586030498</v>
      </c>
      <c r="H792" s="226">
        <v>300.85544121987226</v>
      </c>
    </row>
    <row r="793" spans="1:8" x14ac:dyDescent="0.2">
      <c r="A793" s="222">
        <v>860</v>
      </c>
      <c r="B793" s="223" t="s">
        <v>918</v>
      </c>
      <c r="C793" s="224" t="s">
        <v>924</v>
      </c>
      <c r="D793" s="225">
        <v>2.3637056805184908E-2</v>
      </c>
      <c r="E793" s="226">
        <v>329.42333979641307</v>
      </c>
      <c r="F793" s="226">
        <v>340.94163839069324</v>
      </c>
      <c r="G793" s="226">
        <v>217.36181277266124</v>
      </c>
      <c r="H793" s="226">
        <v>302.93125302956867</v>
      </c>
    </row>
    <row r="794" spans="1:8" x14ac:dyDescent="0.2">
      <c r="A794" s="222">
        <v>863</v>
      </c>
      <c r="B794" s="223" t="s">
        <v>918</v>
      </c>
      <c r="C794" s="224" t="s">
        <v>925</v>
      </c>
      <c r="D794" s="225">
        <v>1.732768579129762E-2</v>
      </c>
      <c r="E794" s="226">
        <v>324.04557801766447</v>
      </c>
      <c r="F794" s="226">
        <v>335.37584298331717</v>
      </c>
      <c r="G794" s="226">
        <v>213.8134301668303</v>
      </c>
      <c r="H794" s="226">
        <v>297.9859685966635</v>
      </c>
    </row>
    <row r="795" spans="1:8" x14ac:dyDescent="0.2">
      <c r="A795" s="222">
        <v>864</v>
      </c>
      <c r="B795" s="223" t="s">
        <v>918</v>
      </c>
      <c r="C795" s="224" t="s">
        <v>926</v>
      </c>
      <c r="D795" s="225">
        <v>1.4035087719298289E-2</v>
      </c>
      <c r="E795" s="226">
        <v>318.96705478087648</v>
      </c>
      <c r="F795" s="226">
        <v>330.119749003984</v>
      </c>
      <c r="G795" s="226">
        <v>210.46249268426303</v>
      </c>
      <c r="H795" s="226">
        <v>293.31585806772915</v>
      </c>
    </row>
    <row r="796" spans="1:8" x14ac:dyDescent="0.2">
      <c r="A796" s="222">
        <v>865</v>
      </c>
      <c r="B796" s="223" t="s">
        <v>918</v>
      </c>
      <c r="C796" s="224" t="s">
        <v>927</v>
      </c>
      <c r="D796" s="225">
        <v>1.3714733542319779E-2</v>
      </c>
      <c r="E796" s="226">
        <v>317.24910682492578</v>
      </c>
      <c r="F796" s="226">
        <v>328.34173293768555</v>
      </c>
      <c r="G796" s="226">
        <v>209.32894737388725</v>
      </c>
      <c r="H796" s="226">
        <v>291.73606676557858</v>
      </c>
    </row>
    <row r="797" spans="1:8" x14ac:dyDescent="0.2">
      <c r="A797" s="222">
        <v>870</v>
      </c>
      <c r="B797" s="223" t="s">
        <v>928</v>
      </c>
      <c r="C797" s="224" t="s">
        <v>929</v>
      </c>
      <c r="D797" s="225">
        <v>1.0267693436010195E-2</v>
      </c>
      <c r="E797" s="226">
        <v>337.85071463775262</v>
      </c>
      <c r="F797" s="226">
        <v>349.66367668802371</v>
      </c>
      <c r="G797" s="226">
        <v>222.9224068506654</v>
      </c>
      <c r="H797" s="226">
        <v>310.68090192212912</v>
      </c>
    </row>
    <row r="798" spans="1:8" x14ac:dyDescent="0.2">
      <c r="A798" s="222">
        <v>871</v>
      </c>
      <c r="B798" s="223" t="s">
        <v>928</v>
      </c>
      <c r="C798" s="224" t="s">
        <v>929</v>
      </c>
      <c r="D798" s="225">
        <v>1.0267693436010195E-2</v>
      </c>
      <c r="E798" s="226">
        <v>337.85071463775262</v>
      </c>
      <c r="F798" s="226">
        <v>349.66367668802371</v>
      </c>
      <c r="G798" s="226">
        <v>222.9224068506654</v>
      </c>
      <c r="H798" s="226">
        <v>310.68090192212912</v>
      </c>
    </row>
    <row r="799" spans="1:8" x14ac:dyDescent="0.2">
      <c r="A799" s="222">
        <v>872</v>
      </c>
      <c r="B799" s="223" t="s">
        <v>928</v>
      </c>
      <c r="C799" s="224" t="s">
        <v>929</v>
      </c>
      <c r="D799" s="225">
        <v>1.0267693436010195E-2</v>
      </c>
      <c r="E799" s="226">
        <v>337.85071463775262</v>
      </c>
      <c r="F799" s="226">
        <v>349.66367668802371</v>
      </c>
      <c r="G799" s="226">
        <v>222.9224068506654</v>
      </c>
      <c r="H799" s="226">
        <v>310.68090192212912</v>
      </c>
    </row>
    <row r="800" spans="1:8" x14ac:dyDescent="0.2">
      <c r="A800" s="222">
        <v>873</v>
      </c>
      <c r="B800" s="223" t="s">
        <v>928</v>
      </c>
      <c r="C800" s="224" t="s">
        <v>930</v>
      </c>
      <c r="D800" s="225">
        <v>1.0320678215997026E-2</v>
      </c>
      <c r="E800" s="226">
        <v>336.0784031465094</v>
      </c>
      <c r="F800" s="226">
        <v>347.82939626352015</v>
      </c>
      <c r="G800" s="226">
        <v>221.75299111111116</v>
      </c>
      <c r="H800" s="226">
        <v>309.05111897738442</v>
      </c>
    </row>
    <row r="801" spans="1:8" x14ac:dyDescent="0.2">
      <c r="A801" s="222">
        <v>874</v>
      </c>
      <c r="B801" s="223" t="s">
        <v>928</v>
      </c>
      <c r="C801" s="224" t="s">
        <v>931</v>
      </c>
      <c r="D801" s="225">
        <v>8.8041085840058209E-3</v>
      </c>
      <c r="E801" s="226">
        <v>337.40270270270264</v>
      </c>
      <c r="F801" s="226">
        <v>349.19999999999982</v>
      </c>
      <c r="G801" s="226">
        <v>222.6267972972972</v>
      </c>
      <c r="H801" s="226">
        <v>310.26891891891876</v>
      </c>
    </row>
    <row r="802" spans="1:8" x14ac:dyDescent="0.2">
      <c r="A802" s="222">
        <v>875</v>
      </c>
      <c r="B802" s="223" t="s">
        <v>928</v>
      </c>
      <c r="C802" s="224" t="s">
        <v>932</v>
      </c>
      <c r="D802" s="225">
        <v>5.4864667154352897E-3</v>
      </c>
      <c r="E802" s="226">
        <v>337.00394114762128</v>
      </c>
      <c r="F802" s="226">
        <v>348.78729573320254</v>
      </c>
      <c r="G802" s="226">
        <v>222.36368438450219</v>
      </c>
      <c r="H802" s="226">
        <v>309.90222560078467</v>
      </c>
    </row>
    <row r="803" spans="1:8" x14ac:dyDescent="0.2">
      <c r="A803" s="222">
        <v>877</v>
      </c>
      <c r="B803" s="223" t="s">
        <v>928</v>
      </c>
      <c r="C803" s="224" t="s">
        <v>933</v>
      </c>
      <c r="D803" s="225">
        <v>5.9634737234439683E-3</v>
      </c>
      <c r="E803" s="226">
        <v>330.87512083540531</v>
      </c>
      <c r="F803" s="226">
        <v>342.44418100447535</v>
      </c>
      <c r="G803" s="226">
        <v>218.31973445052211</v>
      </c>
      <c r="H803" s="226">
        <v>304.26628244654398</v>
      </c>
    </row>
    <row r="804" spans="1:8" x14ac:dyDescent="0.2">
      <c r="A804" s="222">
        <v>878</v>
      </c>
      <c r="B804" s="223" t="s">
        <v>928</v>
      </c>
      <c r="C804" s="224" t="s">
        <v>934</v>
      </c>
      <c r="D804" s="225">
        <v>5.5970149253730117E-3</v>
      </c>
      <c r="E804" s="226">
        <v>330.43978065802594</v>
      </c>
      <c r="F804" s="226">
        <v>341.9936191425723</v>
      </c>
      <c r="G804" s="226">
        <v>218.03248604187439</v>
      </c>
      <c r="H804" s="226">
        <v>303.8659521435693</v>
      </c>
    </row>
    <row r="805" spans="1:8" x14ac:dyDescent="0.2">
      <c r="A805" s="222">
        <v>879</v>
      </c>
      <c r="B805" s="223" t="s">
        <v>928</v>
      </c>
      <c r="C805" s="224" t="s">
        <v>935</v>
      </c>
      <c r="D805" s="225">
        <v>8.2366154998128049E-3</v>
      </c>
      <c r="E805" s="226">
        <v>330.41962880324525</v>
      </c>
      <c r="F805" s="226">
        <v>341.97276267748464</v>
      </c>
      <c r="G805" s="226">
        <v>218.01918934077068</v>
      </c>
      <c r="H805" s="226">
        <v>303.84742089249477</v>
      </c>
    </row>
    <row r="806" spans="1:8" x14ac:dyDescent="0.2">
      <c r="A806" s="222">
        <v>880</v>
      </c>
      <c r="B806" s="223" t="s">
        <v>928</v>
      </c>
      <c r="C806" s="224" t="s">
        <v>936</v>
      </c>
      <c r="D806" s="225">
        <v>2.3059185242122471E-3</v>
      </c>
      <c r="E806" s="226">
        <v>319.77289444722362</v>
      </c>
      <c r="F806" s="226">
        <v>330.95376488244113</v>
      </c>
      <c r="G806" s="226">
        <v>210.99420598299147</v>
      </c>
      <c r="H806" s="226">
        <v>294.05689244622323</v>
      </c>
    </row>
    <row r="807" spans="1:8" x14ac:dyDescent="0.2">
      <c r="A807" s="222">
        <v>881</v>
      </c>
      <c r="B807" s="223" t="s">
        <v>928</v>
      </c>
      <c r="C807" s="224" t="s">
        <v>937</v>
      </c>
      <c r="D807" s="225">
        <v>1.3157894736842035E-2</v>
      </c>
      <c r="E807" s="226">
        <v>330.43789808917188</v>
      </c>
      <c r="F807" s="226">
        <v>341.99167074963253</v>
      </c>
      <c r="G807" s="226">
        <v>218.03124387555121</v>
      </c>
      <c r="H807" s="226">
        <v>303.86422097011263</v>
      </c>
    </row>
    <row r="808" spans="1:8" x14ac:dyDescent="0.2">
      <c r="A808" s="222">
        <v>882</v>
      </c>
      <c r="B808" s="223" t="s">
        <v>928</v>
      </c>
      <c r="C808" s="224" t="s">
        <v>938</v>
      </c>
      <c r="D808" s="225">
        <v>1.4194994396712568E-2</v>
      </c>
      <c r="E808" s="226">
        <v>333.1040475036354</v>
      </c>
      <c r="F808" s="226">
        <v>344.75104217159446</v>
      </c>
      <c r="G808" s="226">
        <v>219.79043637905954</v>
      </c>
      <c r="H808" s="226">
        <v>306.3159597673291</v>
      </c>
    </row>
    <row r="809" spans="1:8" x14ac:dyDescent="0.2">
      <c r="A809" s="222">
        <v>883</v>
      </c>
      <c r="B809" s="223" t="s">
        <v>928</v>
      </c>
      <c r="C809" s="224" t="s">
        <v>939</v>
      </c>
      <c r="D809" s="225">
        <v>1.7817371937639326E-2</v>
      </c>
      <c r="E809" s="226">
        <v>336.30702749638209</v>
      </c>
      <c r="F809" s="226">
        <v>348.06601447177997</v>
      </c>
      <c r="G809" s="226">
        <v>221.90384321273521</v>
      </c>
      <c r="H809" s="226">
        <v>309.26135745296676</v>
      </c>
    </row>
    <row r="810" spans="1:8" x14ac:dyDescent="0.2">
      <c r="A810" s="222">
        <v>884</v>
      </c>
      <c r="B810" s="223" t="s">
        <v>928</v>
      </c>
      <c r="C810" s="224" t="s">
        <v>940</v>
      </c>
      <c r="D810" s="225">
        <v>1.273408239700391E-2</v>
      </c>
      <c r="E810" s="226">
        <v>331.59481756097557</v>
      </c>
      <c r="F810" s="226">
        <v>343.18904195121962</v>
      </c>
      <c r="G810" s="226">
        <v>218.79460846829272</v>
      </c>
      <c r="H810" s="226">
        <v>304.92810146341458</v>
      </c>
    </row>
    <row r="811" spans="1:8" x14ac:dyDescent="0.2">
      <c r="A811" s="222">
        <v>885</v>
      </c>
      <c r="B811" s="223" t="s">
        <v>846</v>
      </c>
      <c r="C811" s="224" t="s">
        <v>880</v>
      </c>
      <c r="D811" s="225">
        <v>-2.4602573807721351E-2</v>
      </c>
      <c r="E811" s="226">
        <v>316.25083733055254</v>
      </c>
      <c r="F811" s="226">
        <v>327.30855891553699</v>
      </c>
      <c r="G811" s="226">
        <v>208.67026403023982</v>
      </c>
      <c r="H811" s="226">
        <v>290.81807768508861</v>
      </c>
    </row>
    <row r="812" spans="1:8" x14ac:dyDescent="0.2">
      <c r="A812" s="222">
        <v>889</v>
      </c>
      <c r="B812" s="223" t="s">
        <v>941</v>
      </c>
      <c r="C812" s="224" t="s">
        <v>933</v>
      </c>
      <c r="D812" s="225">
        <v>-5.7270124085267993E-3</v>
      </c>
      <c r="E812" s="226">
        <v>383.19167345276867</v>
      </c>
      <c r="F812" s="226">
        <v>396.58998371335502</v>
      </c>
      <c r="G812" s="226">
        <v>252.83951292752437</v>
      </c>
      <c r="H812" s="226">
        <v>352.37555985342016</v>
      </c>
    </row>
    <row r="813" spans="1:8" x14ac:dyDescent="0.2">
      <c r="A813" s="222">
        <v>890</v>
      </c>
      <c r="B813" s="223" t="s">
        <v>941</v>
      </c>
      <c r="C813" s="224" t="s">
        <v>933</v>
      </c>
      <c r="D813" s="225">
        <v>-5.7270124085267993E-3</v>
      </c>
      <c r="E813" s="226">
        <v>383.19167345276867</v>
      </c>
      <c r="F813" s="226">
        <v>396.58998371335502</v>
      </c>
      <c r="G813" s="226">
        <v>252.83951292752437</v>
      </c>
      <c r="H813" s="226">
        <v>352.37555985342016</v>
      </c>
    </row>
    <row r="814" spans="1:8" x14ac:dyDescent="0.2">
      <c r="A814" s="222">
        <v>891</v>
      </c>
      <c r="B814" s="223" t="s">
        <v>941</v>
      </c>
      <c r="C814" s="224" t="s">
        <v>933</v>
      </c>
      <c r="D814" s="225">
        <v>-5.7270124085267993E-3</v>
      </c>
      <c r="E814" s="226">
        <v>383.19167345276867</v>
      </c>
      <c r="F814" s="226">
        <v>396.58998371335502</v>
      </c>
      <c r="G814" s="226">
        <v>252.83951292752437</v>
      </c>
      <c r="H814" s="226">
        <v>352.37555985342016</v>
      </c>
    </row>
    <row r="815" spans="1:8" x14ac:dyDescent="0.2">
      <c r="A815" s="222">
        <v>893</v>
      </c>
      <c r="B815" s="223" t="s">
        <v>941</v>
      </c>
      <c r="C815" s="224" t="s">
        <v>942</v>
      </c>
      <c r="D815" s="225">
        <v>3.2616487455197074E-2</v>
      </c>
      <c r="E815" s="226">
        <v>353.43522033898302</v>
      </c>
      <c r="F815" s="226">
        <v>365.79309517601047</v>
      </c>
      <c r="G815" s="226">
        <v>233.2054560495437</v>
      </c>
      <c r="H815" s="226">
        <v>325.01210821382006</v>
      </c>
    </row>
    <row r="816" spans="1:8" x14ac:dyDescent="0.2">
      <c r="A816" s="222">
        <v>894</v>
      </c>
      <c r="B816" s="223" t="s">
        <v>941</v>
      </c>
      <c r="C816" s="224" t="s">
        <v>943</v>
      </c>
      <c r="D816" s="225">
        <v>1.4945652173913082E-2</v>
      </c>
      <c r="E816" s="226">
        <v>366.18783606557389</v>
      </c>
      <c r="F816" s="226">
        <v>378.99160655737711</v>
      </c>
      <c r="G816" s="226">
        <v>241.61995295081974</v>
      </c>
      <c r="H816" s="226">
        <v>336.73916393442624</v>
      </c>
    </row>
    <row r="817" spans="1:8" x14ac:dyDescent="0.2">
      <c r="A817" s="222">
        <v>895</v>
      </c>
      <c r="B817" s="223" t="s">
        <v>941</v>
      </c>
      <c r="C817" s="224" t="s">
        <v>943</v>
      </c>
      <c r="D817" s="225">
        <v>1.4945652173913082E-2</v>
      </c>
      <c r="E817" s="226">
        <v>366.18783606557389</v>
      </c>
      <c r="F817" s="226">
        <v>378.99160655737711</v>
      </c>
      <c r="G817" s="226">
        <v>241.61995295081974</v>
      </c>
      <c r="H817" s="226">
        <v>336.73916393442624</v>
      </c>
    </row>
    <row r="818" spans="1:8" x14ac:dyDescent="0.2">
      <c r="A818" s="222">
        <v>897</v>
      </c>
      <c r="B818" s="223" t="s">
        <v>941</v>
      </c>
      <c r="C818" s="224" t="s">
        <v>944</v>
      </c>
      <c r="D818" s="225">
        <v>1.5207840486650914E-2</v>
      </c>
      <c r="E818" s="226">
        <v>368.2607172918573</v>
      </c>
      <c r="F818" s="226">
        <v>381.13696614821606</v>
      </c>
      <c r="G818" s="226">
        <v>242.9876921683441</v>
      </c>
      <c r="H818" s="226">
        <v>338.64534492223243</v>
      </c>
    </row>
    <row r="819" spans="1:8" x14ac:dyDescent="0.2">
      <c r="A819" s="222">
        <v>898</v>
      </c>
      <c r="B819" s="223" t="s">
        <v>941</v>
      </c>
      <c r="C819" s="224" t="s">
        <v>945</v>
      </c>
      <c r="D819" s="225">
        <v>4.6320508031378438E-2</v>
      </c>
      <c r="E819" s="226">
        <v>343.47834392014511</v>
      </c>
      <c r="F819" s="226">
        <v>355.48807622504529</v>
      </c>
      <c r="G819" s="226">
        <v>226.63565832577132</v>
      </c>
      <c r="H819" s="226">
        <v>315.85595961887469</v>
      </c>
    </row>
    <row r="820" spans="1:8" x14ac:dyDescent="0.2">
      <c r="A820" s="222">
        <v>900</v>
      </c>
      <c r="B820" s="223" t="s">
        <v>946</v>
      </c>
      <c r="C820" s="224" t="s">
        <v>947</v>
      </c>
      <c r="D820" s="225">
        <v>1.4872099940511641E-2</v>
      </c>
      <c r="E820" s="226">
        <v>441.4667144019528</v>
      </c>
      <c r="F820" s="226">
        <v>456.90261350691623</v>
      </c>
      <c r="G820" s="226">
        <v>291.29085200976408</v>
      </c>
      <c r="H820" s="226">
        <v>405.96414646053694</v>
      </c>
    </row>
    <row r="821" spans="1:8" x14ac:dyDescent="0.2">
      <c r="A821" s="222">
        <v>901</v>
      </c>
      <c r="B821" s="223" t="s">
        <v>946</v>
      </c>
      <c r="C821" s="224" t="s">
        <v>947</v>
      </c>
      <c r="D821" s="225">
        <v>1.4872099940511641E-2</v>
      </c>
      <c r="E821" s="226">
        <v>441.4667144019528</v>
      </c>
      <c r="F821" s="226">
        <v>456.90261350691623</v>
      </c>
      <c r="G821" s="226">
        <v>291.29085200976408</v>
      </c>
      <c r="H821" s="226">
        <v>405.96414646053694</v>
      </c>
    </row>
    <row r="822" spans="1:8" x14ac:dyDescent="0.2">
      <c r="A822" s="222">
        <v>902</v>
      </c>
      <c r="B822" s="223" t="s">
        <v>946</v>
      </c>
      <c r="C822" s="224" t="s">
        <v>947</v>
      </c>
      <c r="D822" s="225">
        <v>1.4872099940511641E-2</v>
      </c>
      <c r="E822" s="226">
        <v>441.4667144019528</v>
      </c>
      <c r="F822" s="226">
        <v>456.90261350691623</v>
      </c>
      <c r="G822" s="226">
        <v>291.29085200976408</v>
      </c>
      <c r="H822" s="226">
        <v>405.96414646053694</v>
      </c>
    </row>
    <row r="823" spans="1:8" x14ac:dyDescent="0.2">
      <c r="A823" s="222">
        <v>903</v>
      </c>
      <c r="B823" s="223" t="s">
        <v>946</v>
      </c>
      <c r="C823" s="224" t="s">
        <v>948</v>
      </c>
      <c r="D823" s="225">
        <v>1.9230769230769384E-2</v>
      </c>
      <c r="E823" s="226">
        <v>409.48245696152344</v>
      </c>
      <c r="F823" s="226">
        <v>423.8000253867516</v>
      </c>
      <c r="G823" s="226">
        <v>270.18683375247934</v>
      </c>
      <c r="H823" s="226">
        <v>376.55204958349884</v>
      </c>
    </row>
    <row r="824" spans="1:8" x14ac:dyDescent="0.2">
      <c r="A824" s="222">
        <v>904</v>
      </c>
      <c r="B824" s="223" t="s">
        <v>946</v>
      </c>
      <c r="C824" s="224" t="s">
        <v>948</v>
      </c>
      <c r="D824" s="225">
        <v>1.9230769230769384E-2</v>
      </c>
      <c r="E824" s="226">
        <v>409.48245696152344</v>
      </c>
      <c r="F824" s="226">
        <v>423.8000253867516</v>
      </c>
      <c r="G824" s="226">
        <v>270.18683375247934</v>
      </c>
      <c r="H824" s="226">
        <v>376.55204958349884</v>
      </c>
    </row>
    <row r="825" spans="1:8" x14ac:dyDescent="0.2">
      <c r="A825" s="222">
        <v>905</v>
      </c>
      <c r="B825" s="223" t="s">
        <v>946</v>
      </c>
      <c r="C825" s="224" t="s">
        <v>948</v>
      </c>
      <c r="D825" s="225">
        <v>1.9230769230769384E-2</v>
      </c>
      <c r="E825" s="226">
        <v>409.48245696152344</v>
      </c>
      <c r="F825" s="226">
        <v>423.8000253867516</v>
      </c>
      <c r="G825" s="226">
        <v>270.18683375247934</v>
      </c>
      <c r="H825" s="226">
        <v>376.55204958349884</v>
      </c>
    </row>
    <row r="826" spans="1:8" x14ac:dyDescent="0.2">
      <c r="A826" s="222">
        <v>906</v>
      </c>
      <c r="B826" s="223" t="s">
        <v>946</v>
      </c>
      <c r="C826" s="224" t="s">
        <v>949</v>
      </c>
      <c r="D826" s="225">
        <v>1.51423379769835E-2</v>
      </c>
      <c r="E826" s="226">
        <v>410.91328352339758</v>
      </c>
      <c r="F826" s="226">
        <v>425.28088084939048</v>
      </c>
      <c r="G826" s="226">
        <v>271.13092913881235</v>
      </c>
      <c r="H826" s="226">
        <v>377.86780967361392</v>
      </c>
    </row>
    <row r="827" spans="1:8" x14ac:dyDescent="0.2">
      <c r="A827" s="222">
        <v>907</v>
      </c>
      <c r="B827" s="223" t="s">
        <v>946</v>
      </c>
      <c r="C827" s="224" t="s">
        <v>949</v>
      </c>
      <c r="D827" s="225">
        <v>1.51423379769835E-2</v>
      </c>
      <c r="E827" s="226">
        <v>410.91328352339758</v>
      </c>
      <c r="F827" s="226">
        <v>425.28088084939048</v>
      </c>
      <c r="G827" s="226">
        <v>271.13092913881235</v>
      </c>
      <c r="H827" s="226">
        <v>377.86780967361392</v>
      </c>
    </row>
    <row r="828" spans="1:8" x14ac:dyDescent="0.2">
      <c r="A828" s="222">
        <v>908</v>
      </c>
      <c r="B828" s="223" t="s">
        <v>946</v>
      </c>
      <c r="C828" s="224" t="s">
        <v>949</v>
      </c>
      <c r="D828" s="225">
        <v>1.51423379769835E-2</v>
      </c>
      <c r="E828" s="226">
        <v>410.91328352339758</v>
      </c>
      <c r="F828" s="226">
        <v>425.28088084939048</v>
      </c>
      <c r="G828" s="226">
        <v>271.13092913881235</v>
      </c>
      <c r="H828" s="226">
        <v>377.86780967361392</v>
      </c>
    </row>
    <row r="829" spans="1:8" x14ac:dyDescent="0.2">
      <c r="A829" s="222">
        <v>910</v>
      </c>
      <c r="B829" s="223" t="s">
        <v>946</v>
      </c>
      <c r="C829" s="224" t="s">
        <v>950</v>
      </c>
      <c r="D829" s="225">
        <v>1.3019218846869185E-2</v>
      </c>
      <c r="E829" s="226">
        <v>400.93125541125534</v>
      </c>
      <c r="F829" s="226">
        <v>414.94983077528548</v>
      </c>
      <c r="G829" s="226">
        <v>264.5445356946085</v>
      </c>
      <c r="H829" s="226">
        <v>368.68853207398661</v>
      </c>
    </row>
    <row r="830" spans="1:8" x14ac:dyDescent="0.2">
      <c r="A830" s="222">
        <v>911</v>
      </c>
      <c r="B830" s="223" t="s">
        <v>946</v>
      </c>
      <c r="C830" s="224" t="s">
        <v>950</v>
      </c>
      <c r="D830" s="225">
        <v>1.3019218846869185E-2</v>
      </c>
      <c r="E830" s="226">
        <v>400.93125541125534</v>
      </c>
      <c r="F830" s="226">
        <v>414.94983077528548</v>
      </c>
      <c r="G830" s="226">
        <v>264.5445356946085</v>
      </c>
      <c r="H830" s="226">
        <v>368.68853207398661</v>
      </c>
    </row>
    <row r="831" spans="1:8" x14ac:dyDescent="0.2">
      <c r="A831" s="222">
        <v>912</v>
      </c>
      <c r="B831" s="223" t="s">
        <v>946</v>
      </c>
      <c r="C831" s="224" t="s">
        <v>950</v>
      </c>
      <c r="D831" s="225">
        <v>1.3019218846869185E-2</v>
      </c>
      <c r="E831" s="226">
        <v>400.93125541125534</v>
      </c>
      <c r="F831" s="226">
        <v>414.94983077528548</v>
      </c>
      <c r="G831" s="226">
        <v>264.5445356946085</v>
      </c>
      <c r="H831" s="226">
        <v>368.68853207398661</v>
      </c>
    </row>
    <row r="832" spans="1:8" x14ac:dyDescent="0.2">
      <c r="A832" s="222">
        <v>913</v>
      </c>
      <c r="B832" s="223" t="s">
        <v>946</v>
      </c>
      <c r="C832" s="224" t="s">
        <v>951</v>
      </c>
      <c r="D832" s="225">
        <v>2.1406727828746197E-2</v>
      </c>
      <c r="E832" s="226">
        <v>409.54712625871429</v>
      </c>
      <c r="F832" s="226">
        <v>423.86695584817977</v>
      </c>
      <c r="G832" s="226">
        <v>270.22950418280419</v>
      </c>
      <c r="H832" s="226">
        <v>376.61151820294356</v>
      </c>
    </row>
    <row r="833" spans="1:8" x14ac:dyDescent="0.2">
      <c r="A833" s="222">
        <v>914</v>
      </c>
      <c r="B833" s="223" t="s">
        <v>946</v>
      </c>
      <c r="C833" s="224" t="s">
        <v>951</v>
      </c>
      <c r="D833" s="225">
        <v>2.1406727828746197E-2</v>
      </c>
      <c r="E833" s="226">
        <v>409.54712625871429</v>
      </c>
      <c r="F833" s="226">
        <v>423.86695584817977</v>
      </c>
      <c r="G833" s="226">
        <v>270.22950418280419</v>
      </c>
      <c r="H833" s="226">
        <v>376.61151820294356</v>
      </c>
    </row>
    <row r="834" spans="1:8" x14ac:dyDescent="0.2">
      <c r="A834" s="222">
        <v>915</v>
      </c>
      <c r="B834" s="223" t="s">
        <v>946</v>
      </c>
      <c r="C834" s="224" t="s">
        <v>951</v>
      </c>
      <c r="D834" s="225">
        <v>2.1406727828746197E-2</v>
      </c>
      <c r="E834" s="226">
        <v>409.54712625871429</v>
      </c>
      <c r="F834" s="226">
        <v>423.86695584817977</v>
      </c>
      <c r="G834" s="226">
        <v>270.22950418280419</v>
      </c>
      <c r="H834" s="226">
        <v>376.61151820294356</v>
      </c>
    </row>
    <row r="835" spans="1:8" x14ac:dyDescent="0.2">
      <c r="A835" s="222">
        <v>916</v>
      </c>
      <c r="B835" s="223" t="s">
        <v>946</v>
      </c>
      <c r="C835" s="224" t="s">
        <v>951</v>
      </c>
      <c r="D835" s="225">
        <v>2.1406727828746197E-2</v>
      </c>
      <c r="E835" s="226">
        <v>409.54712625871429</v>
      </c>
      <c r="F835" s="226">
        <v>423.86695584817977</v>
      </c>
      <c r="G835" s="226">
        <v>270.22950418280419</v>
      </c>
      <c r="H835" s="226">
        <v>376.61151820294356</v>
      </c>
    </row>
    <row r="836" spans="1:8" x14ac:dyDescent="0.2">
      <c r="A836" s="222">
        <v>917</v>
      </c>
      <c r="B836" s="223" t="s">
        <v>946</v>
      </c>
      <c r="C836" s="224" t="s">
        <v>952</v>
      </c>
      <c r="D836" s="225">
        <v>1.346389228886169E-2</v>
      </c>
      <c r="E836" s="226">
        <v>406.27286014803263</v>
      </c>
      <c r="F836" s="226">
        <v>420.47820490845356</v>
      </c>
      <c r="G836" s="226">
        <v>268.06906097389941</v>
      </c>
      <c r="H836" s="226">
        <v>373.6005671990651</v>
      </c>
    </row>
    <row r="837" spans="1:8" x14ac:dyDescent="0.2">
      <c r="A837" s="222">
        <v>918</v>
      </c>
      <c r="B837" s="223" t="s">
        <v>946</v>
      </c>
      <c r="C837" s="224" t="s">
        <v>952</v>
      </c>
      <c r="D837" s="225">
        <v>1.346389228886169E-2</v>
      </c>
      <c r="E837" s="226">
        <v>406.27286014803263</v>
      </c>
      <c r="F837" s="226">
        <v>420.47820490845356</v>
      </c>
      <c r="G837" s="226">
        <v>268.06906097389941</v>
      </c>
      <c r="H837" s="226">
        <v>373.6005671990651</v>
      </c>
    </row>
    <row r="838" spans="1:8" x14ac:dyDescent="0.2">
      <c r="A838" s="222">
        <v>919</v>
      </c>
      <c r="B838" s="223" t="s">
        <v>946</v>
      </c>
      <c r="C838" s="224" t="s">
        <v>953</v>
      </c>
      <c r="D838" s="225">
        <v>1.007018614586519E-2</v>
      </c>
      <c r="E838" s="226">
        <v>405.81799842395583</v>
      </c>
      <c r="F838" s="226">
        <v>420.00743892829001</v>
      </c>
      <c r="G838" s="226">
        <v>267.76893175728924</v>
      </c>
      <c r="H838" s="226">
        <v>373.18228526398741</v>
      </c>
    </row>
    <row r="839" spans="1:8" x14ac:dyDescent="0.2">
      <c r="A839" s="222">
        <v>920</v>
      </c>
      <c r="B839" s="223" t="s">
        <v>946</v>
      </c>
      <c r="C839" s="224" t="s">
        <v>953</v>
      </c>
      <c r="D839" s="225">
        <v>1.007018614586519E-2</v>
      </c>
      <c r="E839" s="226">
        <v>405.81799842395583</v>
      </c>
      <c r="F839" s="226">
        <v>420.00743892829001</v>
      </c>
      <c r="G839" s="226">
        <v>267.76893175728924</v>
      </c>
      <c r="H839" s="226">
        <v>373.18228526398741</v>
      </c>
    </row>
    <row r="840" spans="1:8" x14ac:dyDescent="0.2">
      <c r="A840" s="222">
        <v>921</v>
      </c>
      <c r="B840" s="223" t="s">
        <v>946</v>
      </c>
      <c r="C840" s="224" t="s">
        <v>953</v>
      </c>
      <c r="D840" s="225">
        <v>1.007018614586519E-2</v>
      </c>
      <c r="E840" s="226">
        <v>405.81799842395583</v>
      </c>
      <c r="F840" s="226">
        <v>420.00743892829001</v>
      </c>
      <c r="G840" s="226">
        <v>267.76893175728924</v>
      </c>
      <c r="H840" s="226">
        <v>373.18228526398741</v>
      </c>
    </row>
    <row r="841" spans="1:8" x14ac:dyDescent="0.2">
      <c r="A841" s="222">
        <v>922</v>
      </c>
      <c r="B841" s="223" t="s">
        <v>946</v>
      </c>
      <c r="C841" s="224" t="s">
        <v>954</v>
      </c>
      <c r="D841" s="225">
        <v>7.3372057474778707E-3</v>
      </c>
      <c r="E841" s="226">
        <v>403.97894405043354</v>
      </c>
      <c r="F841" s="226">
        <v>418.10408195429488</v>
      </c>
      <c r="G841" s="226">
        <v>266.55547738376686</v>
      </c>
      <c r="H841" s="226">
        <v>371.49112687155235</v>
      </c>
    </row>
    <row r="842" spans="1:8" x14ac:dyDescent="0.2">
      <c r="A842" s="222">
        <v>923</v>
      </c>
      <c r="B842" s="223" t="s">
        <v>946</v>
      </c>
      <c r="C842" s="224" t="s">
        <v>955</v>
      </c>
      <c r="D842" s="225">
        <v>9.2592592592593004E-3</v>
      </c>
      <c r="E842" s="226">
        <v>401.07407790143083</v>
      </c>
      <c r="F842" s="226">
        <v>415.0976470588235</v>
      </c>
      <c r="G842" s="226">
        <v>264.63877356915748</v>
      </c>
      <c r="H842" s="226">
        <v>368.81986883942767</v>
      </c>
    </row>
    <row r="843" spans="1:8" x14ac:dyDescent="0.2">
      <c r="A843" s="222">
        <v>924</v>
      </c>
      <c r="B843" s="223" t="s">
        <v>946</v>
      </c>
      <c r="C843" s="224" t="s">
        <v>955</v>
      </c>
      <c r="D843" s="225">
        <v>9.2592592592593004E-3</v>
      </c>
      <c r="E843" s="226">
        <v>401.07407790143083</v>
      </c>
      <c r="F843" s="226">
        <v>415.0976470588235</v>
      </c>
      <c r="G843" s="226">
        <v>264.63877356915748</v>
      </c>
      <c r="H843" s="226">
        <v>368.81986883942767</v>
      </c>
    </row>
    <row r="844" spans="1:8" x14ac:dyDescent="0.2">
      <c r="A844" s="222">
        <v>925</v>
      </c>
      <c r="B844" s="223" t="s">
        <v>946</v>
      </c>
      <c r="C844" s="224" t="s">
        <v>956</v>
      </c>
      <c r="D844" s="225">
        <v>1.424242424242439E-2</v>
      </c>
      <c r="E844" s="226">
        <v>410.45883197516491</v>
      </c>
      <c r="F844" s="226">
        <v>424.8105393868841</v>
      </c>
      <c r="G844" s="226">
        <v>270.83107056655035</v>
      </c>
      <c r="H844" s="226">
        <v>377.4499049282112</v>
      </c>
    </row>
    <row r="845" spans="1:8" x14ac:dyDescent="0.2">
      <c r="A845" s="222">
        <v>926</v>
      </c>
      <c r="B845" s="223" t="s">
        <v>946</v>
      </c>
      <c r="C845" s="224" t="s">
        <v>957</v>
      </c>
      <c r="D845" s="225">
        <v>1.0097919216646378E-2</v>
      </c>
      <c r="E845" s="226">
        <v>404.71427347740649</v>
      </c>
      <c r="F845" s="226">
        <v>418.86512220039265</v>
      </c>
      <c r="G845" s="226">
        <v>267.0406662514734</v>
      </c>
      <c r="H845" s="226">
        <v>372.16732141453821</v>
      </c>
    </row>
    <row r="846" spans="1:8" x14ac:dyDescent="0.2">
      <c r="A846" s="222">
        <v>927</v>
      </c>
      <c r="B846" s="223" t="s">
        <v>946</v>
      </c>
      <c r="C846" s="224" t="s">
        <v>957</v>
      </c>
      <c r="D846" s="225">
        <v>1.0097919216646378E-2</v>
      </c>
      <c r="E846" s="226">
        <v>404.71427347740649</v>
      </c>
      <c r="F846" s="226">
        <v>418.86512220039265</v>
      </c>
      <c r="G846" s="226">
        <v>267.0406662514734</v>
      </c>
      <c r="H846" s="226">
        <v>372.16732141453821</v>
      </c>
    </row>
    <row r="847" spans="1:8" x14ac:dyDescent="0.2">
      <c r="A847" s="222">
        <v>928</v>
      </c>
      <c r="B847" s="223" t="s">
        <v>946</v>
      </c>
      <c r="C847" s="224" t="s">
        <v>958</v>
      </c>
      <c r="D847" s="225">
        <v>5.7057057057057214E-3</v>
      </c>
      <c r="E847" s="226">
        <v>410.54479053529872</v>
      </c>
      <c r="F847" s="226">
        <v>424.89950349107835</v>
      </c>
      <c r="G847" s="226">
        <v>270.8877881885183</v>
      </c>
      <c r="H847" s="226">
        <v>377.52895073700546</v>
      </c>
    </row>
    <row r="848" spans="1:8" x14ac:dyDescent="0.2">
      <c r="A848" s="222">
        <v>930</v>
      </c>
      <c r="B848" s="223" t="s">
        <v>946</v>
      </c>
      <c r="C848" s="224" t="s">
        <v>959</v>
      </c>
      <c r="D848" s="225">
        <v>1.1631466176920791E-2</v>
      </c>
      <c r="E848" s="226">
        <v>405.09857142857157</v>
      </c>
      <c r="F848" s="226">
        <v>419.26285714285729</v>
      </c>
      <c r="G848" s="226">
        <v>267.29423571428572</v>
      </c>
      <c r="H848" s="226">
        <v>372.52071428571423</v>
      </c>
    </row>
    <row r="849" spans="1:8" x14ac:dyDescent="0.2">
      <c r="A849" s="222">
        <v>931</v>
      </c>
      <c r="B849" s="223" t="s">
        <v>946</v>
      </c>
      <c r="C849" s="224" t="s">
        <v>960</v>
      </c>
      <c r="D849" s="225">
        <v>7.6382523678582004E-3</v>
      </c>
      <c r="E849" s="226">
        <v>404.34646286836931</v>
      </c>
      <c r="F849" s="226">
        <v>418.48445108055006</v>
      </c>
      <c r="G849" s="226">
        <v>266.79797555206284</v>
      </c>
      <c r="H849" s="226">
        <v>371.82908998035361</v>
      </c>
    </row>
    <row r="850" spans="1:8" x14ac:dyDescent="0.2">
      <c r="A850" s="222">
        <v>932</v>
      </c>
      <c r="B850" s="223" t="s">
        <v>946</v>
      </c>
      <c r="C850" s="224" t="s">
        <v>961</v>
      </c>
      <c r="D850" s="225">
        <v>6.6585956416465031E-3</v>
      </c>
      <c r="E850" s="226">
        <v>407.93819077404225</v>
      </c>
      <c r="F850" s="226">
        <v>422.20176387802968</v>
      </c>
      <c r="G850" s="226">
        <v>269.16788804534787</v>
      </c>
      <c r="H850" s="226">
        <v>375.13197263487103</v>
      </c>
    </row>
    <row r="851" spans="1:8" x14ac:dyDescent="0.2">
      <c r="A851" s="222">
        <v>933</v>
      </c>
      <c r="B851" s="223" t="s">
        <v>946</v>
      </c>
      <c r="C851" s="224" t="s">
        <v>961</v>
      </c>
      <c r="D851" s="225">
        <v>6.6585956416465031E-3</v>
      </c>
      <c r="E851" s="226">
        <v>407.93819077404225</v>
      </c>
      <c r="F851" s="226">
        <v>422.20176387802968</v>
      </c>
      <c r="G851" s="226">
        <v>269.16788804534787</v>
      </c>
      <c r="H851" s="226">
        <v>375.13197263487103</v>
      </c>
    </row>
    <row r="852" spans="1:8" x14ac:dyDescent="0.2">
      <c r="A852" s="222">
        <v>934</v>
      </c>
      <c r="B852" s="223" t="s">
        <v>946</v>
      </c>
      <c r="C852" s="224" t="s">
        <v>962</v>
      </c>
      <c r="D852" s="225">
        <v>7.9099482811073596E-3</v>
      </c>
      <c r="E852" s="226">
        <v>406.29097339593119</v>
      </c>
      <c r="F852" s="226">
        <v>420.49695148669804</v>
      </c>
      <c r="G852" s="226">
        <v>268.08101255086069</v>
      </c>
      <c r="H852" s="226">
        <v>373.61722378716757</v>
      </c>
    </row>
    <row r="853" spans="1:8" x14ac:dyDescent="0.2">
      <c r="A853" s="222">
        <v>935</v>
      </c>
      <c r="B853" s="223" t="s">
        <v>946</v>
      </c>
      <c r="C853" s="224" t="s">
        <v>963</v>
      </c>
      <c r="D853" s="225">
        <v>6.8217054263566279E-3</v>
      </c>
      <c r="E853" s="226">
        <v>398.14830658682644</v>
      </c>
      <c r="F853" s="226">
        <v>412.06957604790426</v>
      </c>
      <c r="G853" s="226">
        <v>262.70827600000013</v>
      </c>
      <c r="H853" s="226">
        <v>366.12938682634734</v>
      </c>
    </row>
    <row r="854" spans="1:8" x14ac:dyDescent="0.2">
      <c r="A854" s="222">
        <v>936</v>
      </c>
      <c r="B854" s="223" t="s">
        <v>946</v>
      </c>
      <c r="C854" s="224" t="s">
        <v>964</v>
      </c>
      <c r="D854" s="225">
        <v>5.8910162002945299E-3</v>
      </c>
      <c r="E854" s="226">
        <v>418.6890053970701</v>
      </c>
      <c r="F854" s="226">
        <v>433.32848111025436</v>
      </c>
      <c r="G854" s="226">
        <v>276.26154618350023</v>
      </c>
      <c r="H854" s="226">
        <v>385.01821125674621</v>
      </c>
    </row>
    <row r="855" spans="1:8" x14ac:dyDescent="0.2">
      <c r="A855" s="222">
        <v>937</v>
      </c>
      <c r="B855" s="223" t="s">
        <v>946</v>
      </c>
      <c r="C855" s="224" t="s">
        <v>964</v>
      </c>
      <c r="D855" s="225">
        <v>5.8910162002945299E-3</v>
      </c>
      <c r="E855" s="226">
        <v>418.6890053970701</v>
      </c>
      <c r="F855" s="226">
        <v>433.32848111025436</v>
      </c>
      <c r="G855" s="226">
        <v>276.26154618350023</v>
      </c>
      <c r="H855" s="226">
        <v>385.01821125674621</v>
      </c>
    </row>
    <row r="856" spans="1:8" x14ac:dyDescent="0.2">
      <c r="A856" s="222">
        <v>938</v>
      </c>
      <c r="B856" s="223" t="s">
        <v>946</v>
      </c>
      <c r="C856" s="224" t="s">
        <v>964</v>
      </c>
      <c r="D856" s="225">
        <v>5.8910162002945299E-3</v>
      </c>
      <c r="E856" s="226">
        <v>418.6890053970701</v>
      </c>
      <c r="F856" s="226">
        <v>433.32848111025436</v>
      </c>
      <c r="G856" s="226">
        <v>276.26154618350023</v>
      </c>
      <c r="H856" s="226">
        <v>385.01821125674621</v>
      </c>
    </row>
    <row r="857" spans="1:8" x14ac:dyDescent="0.2">
      <c r="A857" s="222">
        <v>939</v>
      </c>
      <c r="B857" s="223" t="s">
        <v>946</v>
      </c>
      <c r="C857" s="224" t="s">
        <v>965</v>
      </c>
      <c r="D857" s="225">
        <v>8.9725036179451045E-3</v>
      </c>
      <c r="E857" s="226">
        <v>427.65587467362928</v>
      </c>
      <c r="F857" s="226">
        <v>442.60887728459522</v>
      </c>
      <c r="G857" s="226">
        <v>282.17811227154044</v>
      </c>
      <c r="H857" s="226">
        <v>393.2639686684073</v>
      </c>
    </row>
    <row r="858" spans="1:8" x14ac:dyDescent="0.2">
      <c r="A858" s="222">
        <v>940</v>
      </c>
      <c r="B858" s="223" t="s">
        <v>946</v>
      </c>
      <c r="C858" s="224" t="s">
        <v>966</v>
      </c>
      <c r="D858" s="225">
        <v>4.7393364928909332E-3</v>
      </c>
      <c r="E858" s="226">
        <v>468.09599999999978</v>
      </c>
      <c r="F858" s="226">
        <v>484.4629930069928</v>
      </c>
      <c r="G858" s="226">
        <v>308.86152503496487</v>
      </c>
      <c r="H858" s="226">
        <v>430.45191608391599</v>
      </c>
    </row>
    <row r="859" spans="1:8" x14ac:dyDescent="0.2">
      <c r="A859" s="222">
        <v>941</v>
      </c>
      <c r="B859" s="223" t="s">
        <v>946</v>
      </c>
      <c r="C859" s="224" t="s">
        <v>966</v>
      </c>
      <c r="D859" s="225">
        <v>4.7393364928909332E-3</v>
      </c>
      <c r="E859" s="226">
        <v>468.09599999999978</v>
      </c>
      <c r="F859" s="226">
        <v>484.4629930069928</v>
      </c>
      <c r="G859" s="226">
        <v>308.86152503496487</v>
      </c>
      <c r="H859" s="226">
        <v>430.45191608391599</v>
      </c>
    </row>
    <row r="860" spans="1:8" x14ac:dyDescent="0.2">
      <c r="A860" s="222">
        <v>942</v>
      </c>
      <c r="B860" s="223" t="s">
        <v>946</v>
      </c>
      <c r="C860" s="224" t="s">
        <v>967</v>
      </c>
      <c r="D860" s="225">
        <v>1.9781517567168727E-2</v>
      </c>
      <c r="E860" s="226">
        <v>423.46793978170871</v>
      </c>
      <c r="F860" s="226">
        <v>438.2745111027474</v>
      </c>
      <c r="G860" s="226">
        <v>279.41480739932268</v>
      </c>
      <c r="H860" s="226">
        <v>389.41282574331962</v>
      </c>
    </row>
    <row r="861" spans="1:8" x14ac:dyDescent="0.2">
      <c r="A861" s="222">
        <v>943</v>
      </c>
      <c r="B861" s="223" t="s">
        <v>946</v>
      </c>
      <c r="C861" s="224" t="s">
        <v>968</v>
      </c>
      <c r="D861" s="225">
        <v>9.3922651933702195E-3</v>
      </c>
      <c r="E861" s="226">
        <v>447.98117224374801</v>
      </c>
      <c r="F861" s="226">
        <v>463.64484959492785</v>
      </c>
      <c r="G861" s="226">
        <v>295.58925529411766</v>
      </c>
      <c r="H861" s="226">
        <v>411.95471433603382</v>
      </c>
    </row>
    <row r="862" spans="1:8" x14ac:dyDescent="0.2">
      <c r="A862" s="222">
        <v>944</v>
      </c>
      <c r="B862" s="223" t="s">
        <v>946</v>
      </c>
      <c r="C862" s="224" t="s">
        <v>969</v>
      </c>
      <c r="D862" s="225">
        <v>1.3736263736263687E-2</v>
      </c>
      <c r="E862" s="226">
        <v>452.39425867507885</v>
      </c>
      <c r="F862" s="226">
        <v>468.2122397476341</v>
      </c>
      <c r="G862" s="226">
        <v>298.50112082018927</v>
      </c>
      <c r="H862" s="226">
        <v>416.01290220820187</v>
      </c>
    </row>
    <row r="863" spans="1:8" x14ac:dyDescent="0.2">
      <c r="A863" s="222">
        <v>945</v>
      </c>
      <c r="B863" s="223" t="s">
        <v>946</v>
      </c>
      <c r="C863" s="224" t="s">
        <v>970</v>
      </c>
      <c r="D863" s="225">
        <v>1.2292738707832873E-2</v>
      </c>
      <c r="E863" s="226">
        <v>434.18406359649134</v>
      </c>
      <c r="F863" s="226">
        <v>449.36532456140361</v>
      </c>
      <c r="G863" s="226">
        <v>286.48557566885978</v>
      </c>
      <c r="H863" s="226">
        <v>399.26716337719296</v>
      </c>
    </row>
    <row r="864" spans="1:8" x14ac:dyDescent="0.2">
      <c r="A864" s="222">
        <v>946</v>
      </c>
      <c r="B864" s="223" t="s">
        <v>946</v>
      </c>
      <c r="C864" s="224" t="s">
        <v>971</v>
      </c>
      <c r="D864" s="225">
        <v>8.2169268693508268E-3</v>
      </c>
      <c r="E864" s="226">
        <v>451.23766724557146</v>
      </c>
      <c r="F864" s="226">
        <v>467.01520805835372</v>
      </c>
      <c r="G864" s="226">
        <v>297.73797267801331</v>
      </c>
      <c r="H864" s="226">
        <v>414.9493233761724</v>
      </c>
    </row>
    <row r="865" spans="1:8" x14ac:dyDescent="0.2">
      <c r="A865" s="222">
        <v>947</v>
      </c>
      <c r="B865" s="223" t="s">
        <v>946</v>
      </c>
      <c r="C865" s="224" t="s">
        <v>972</v>
      </c>
      <c r="D865" s="225">
        <v>9.5890410958905381E-3</v>
      </c>
      <c r="E865" s="226">
        <v>451.88547892720294</v>
      </c>
      <c r="F865" s="226">
        <v>467.68567049808433</v>
      </c>
      <c r="G865" s="226">
        <v>298.16541513409959</v>
      </c>
      <c r="H865" s="226">
        <v>415.5450383141764</v>
      </c>
    </row>
    <row r="866" spans="1:8" x14ac:dyDescent="0.2">
      <c r="A866" s="222">
        <v>948</v>
      </c>
      <c r="B866" s="223" t="s">
        <v>946</v>
      </c>
      <c r="C866" s="224" t="s">
        <v>522</v>
      </c>
      <c r="D866" s="225">
        <v>5.9188275084554043E-3</v>
      </c>
      <c r="E866" s="226">
        <v>437.66514814814803</v>
      </c>
      <c r="F866" s="226">
        <v>452.96812535612526</v>
      </c>
      <c r="G866" s="226">
        <v>288.7824828917378</v>
      </c>
      <c r="H866" s="226">
        <v>402.46830056980059</v>
      </c>
    </row>
    <row r="867" spans="1:8" x14ac:dyDescent="0.2">
      <c r="A867" s="222">
        <v>949</v>
      </c>
      <c r="B867" s="223" t="s">
        <v>946</v>
      </c>
      <c r="C867" s="224" t="s">
        <v>973</v>
      </c>
      <c r="D867" s="225">
        <v>9.1870824053452704E-3</v>
      </c>
      <c r="E867" s="226">
        <v>444.63127615062746</v>
      </c>
      <c r="F867" s="226">
        <v>460.17782426778234</v>
      </c>
      <c r="G867" s="226">
        <v>293.37890951882838</v>
      </c>
      <c r="H867" s="226">
        <v>408.8742154811714</v>
      </c>
    </row>
    <row r="868" spans="1:8" x14ac:dyDescent="0.2">
      <c r="A868" s="222">
        <v>950</v>
      </c>
      <c r="B868" s="223" t="s">
        <v>946</v>
      </c>
      <c r="C868" s="224" t="s">
        <v>974</v>
      </c>
      <c r="D868" s="225">
        <v>1.2773204655123438E-2</v>
      </c>
      <c r="E868" s="226">
        <v>437.49348422198045</v>
      </c>
      <c r="F868" s="226">
        <v>452.79045919477682</v>
      </c>
      <c r="G868" s="226">
        <v>288.66921471164306</v>
      </c>
      <c r="H868" s="226">
        <v>402.31044178454846</v>
      </c>
    </row>
    <row r="869" spans="1:8" x14ac:dyDescent="0.2">
      <c r="A869" s="222">
        <v>951</v>
      </c>
      <c r="B869" s="223" t="s">
        <v>946</v>
      </c>
      <c r="C869" s="224" t="s">
        <v>975</v>
      </c>
      <c r="D869" s="225">
        <v>1.3862462625713556E-2</v>
      </c>
      <c r="E869" s="226">
        <v>457.34962629757774</v>
      </c>
      <c r="F869" s="226">
        <v>473.34087197231821</v>
      </c>
      <c r="G869" s="226">
        <v>301.7707971280276</v>
      </c>
      <c r="H869" s="226">
        <v>420.56976124567473</v>
      </c>
    </row>
    <row r="870" spans="1:8" x14ac:dyDescent="0.2">
      <c r="A870" s="222">
        <v>952</v>
      </c>
      <c r="B870" s="223" t="s">
        <v>946</v>
      </c>
      <c r="C870" s="224" t="s">
        <v>976</v>
      </c>
      <c r="D870" s="225">
        <v>1.7709563164108655E-2</v>
      </c>
      <c r="E870" s="226">
        <v>422.94597276853239</v>
      </c>
      <c r="F870" s="226">
        <v>437.73429349470479</v>
      </c>
      <c r="G870" s="226">
        <v>279.07040042360046</v>
      </c>
      <c r="H870" s="226">
        <v>388.93283509833577</v>
      </c>
    </row>
    <row r="871" spans="1:8" x14ac:dyDescent="0.2">
      <c r="A871" s="222">
        <v>953</v>
      </c>
      <c r="B871" s="223" t="s">
        <v>946</v>
      </c>
      <c r="C871" s="224" t="s">
        <v>977</v>
      </c>
      <c r="D871" s="225">
        <v>1.3361045130641402E-2</v>
      </c>
      <c r="E871" s="226">
        <v>418.60088804554078</v>
      </c>
      <c r="F871" s="226">
        <v>433.23728273244774</v>
      </c>
      <c r="G871" s="226">
        <v>276.2034041366224</v>
      </c>
      <c r="H871" s="226">
        <v>384.93718026565472</v>
      </c>
    </row>
    <row r="872" spans="1:8" x14ac:dyDescent="0.2">
      <c r="A872" s="222">
        <v>954</v>
      </c>
      <c r="B872" s="223" t="s">
        <v>946</v>
      </c>
      <c r="C872" s="224" t="s">
        <v>978</v>
      </c>
      <c r="D872" s="225">
        <v>1.4017381553125929E-2</v>
      </c>
      <c r="E872" s="226">
        <v>443.81283108587661</v>
      </c>
      <c r="F872" s="226">
        <v>459.33076224272554</v>
      </c>
      <c r="G872" s="226">
        <v>292.8388788608944</v>
      </c>
      <c r="H872" s="226">
        <v>408.1215894251244</v>
      </c>
    </row>
    <row r="873" spans="1:8" x14ac:dyDescent="0.2">
      <c r="A873" s="222">
        <v>955</v>
      </c>
      <c r="B873" s="223" t="s">
        <v>946</v>
      </c>
      <c r="C873" s="224" t="s">
        <v>979</v>
      </c>
      <c r="D873" s="225">
        <v>1.5683996514667342E-2</v>
      </c>
      <c r="E873" s="226">
        <v>428.79139198218263</v>
      </c>
      <c r="F873" s="226">
        <v>443.78409799554566</v>
      </c>
      <c r="G873" s="226">
        <v>282.92735517817374</v>
      </c>
      <c r="H873" s="226">
        <v>394.3081681514476</v>
      </c>
    </row>
    <row r="874" spans="1:8" x14ac:dyDescent="0.2">
      <c r="A874" s="222">
        <v>956</v>
      </c>
      <c r="B874" s="223" t="s">
        <v>946</v>
      </c>
      <c r="C874" s="224" t="s">
        <v>967</v>
      </c>
      <c r="D874" s="225">
        <v>1.9781517567168727E-2</v>
      </c>
      <c r="E874" s="226">
        <v>423.46793978170871</v>
      </c>
      <c r="F874" s="226">
        <v>438.2745111027474</v>
      </c>
      <c r="G874" s="226">
        <v>279.41480739932268</v>
      </c>
      <c r="H874" s="226">
        <v>389.41282574331962</v>
      </c>
    </row>
    <row r="875" spans="1:8" x14ac:dyDescent="0.2">
      <c r="A875" s="222">
        <v>957</v>
      </c>
      <c r="B875" s="223" t="s">
        <v>946</v>
      </c>
      <c r="C875" s="224" t="s">
        <v>967</v>
      </c>
      <c r="D875" s="225">
        <v>1.9781517567168727E-2</v>
      </c>
      <c r="E875" s="226">
        <v>423.46793978170871</v>
      </c>
      <c r="F875" s="226">
        <v>438.2745111027474</v>
      </c>
      <c r="G875" s="226">
        <v>279.41480739932268</v>
      </c>
      <c r="H875" s="226">
        <v>389.41282574331962</v>
      </c>
    </row>
    <row r="876" spans="1:8" x14ac:dyDescent="0.2">
      <c r="A876" s="222">
        <v>958</v>
      </c>
      <c r="B876" s="223" t="s">
        <v>946</v>
      </c>
      <c r="C876" s="224" t="s">
        <v>967</v>
      </c>
      <c r="D876" s="225">
        <v>1.9781517567168727E-2</v>
      </c>
      <c r="E876" s="226">
        <v>423.46793978170871</v>
      </c>
      <c r="F876" s="226">
        <v>438.2745111027474</v>
      </c>
      <c r="G876" s="226">
        <v>279.41480739932268</v>
      </c>
      <c r="H876" s="226">
        <v>389.41282574331962</v>
      </c>
    </row>
    <row r="877" spans="1:8" x14ac:dyDescent="0.2">
      <c r="A877" s="222">
        <v>959</v>
      </c>
      <c r="B877" s="223" t="s">
        <v>946</v>
      </c>
      <c r="C877" s="224" t="s">
        <v>980</v>
      </c>
      <c r="D877" s="225">
        <v>1.1410181392627283E-2</v>
      </c>
      <c r="E877" s="226">
        <v>423.99532304216876</v>
      </c>
      <c r="F877" s="226">
        <v>438.82033433734932</v>
      </c>
      <c r="G877" s="226">
        <v>279.76278815135549</v>
      </c>
      <c r="H877" s="226">
        <v>389.89779706325311</v>
      </c>
    </row>
    <row r="878" spans="1:8" x14ac:dyDescent="0.2">
      <c r="A878" s="222">
        <v>960</v>
      </c>
      <c r="B878" s="223" t="s">
        <v>946</v>
      </c>
      <c r="C878" s="224" t="s">
        <v>981</v>
      </c>
      <c r="D878" s="225">
        <v>2.7397260273972712E-2</v>
      </c>
      <c r="E878" s="226">
        <v>441.31084337349392</v>
      </c>
      <c r="F878" s="226">
        <v>456.74129244249713</v>
      </c>
      <c r="G878" s="226">
        <v>291.18800438116097</v>
      </c>
      <c r="H878" s="226">
        <v>405.82081051478639</v>
      </c>
    </row>
    <row r="879" spans="1:8" x14ac:dyDescent="0.2">
      <c r="A879" s="222">
        <v>961</v>
      </c>
      <c r="B879" s="223" t="s">
        <v>946</v>
      </c>
      <c r="C879" s="224" t="s">
        <v>982</v>
      </c>
      <c r="D879" s="225">
        <v>2.665121668597914E-2</v>
      </c>
      <c r="E879" s="226">
        <v>434.49906656912958</v>
      </c>
      <c r="F879" s="226">
        <v>449.69134162399422</v>
      </c>
      <c r="G879" s="226">
        <v>286.69342256035117</v>
      </c>
      <c r="H879" s="226">
        <v>399.55683394294084</v>
      </c>
    </row>
    <row r="880" spans="1:8" x14ac:dyDescent="0.2">
      <c r="A880" s="222">
        <v>967</v>
      </c>
      <c r="B880" s="223" t="s">
        <v>983</v>
      </c>
      <c r="C880" s="224" t="s">
        <v>984</v>
      </c>
      <c r="D880" s="225">
        <v>3.9711191335740192E-2</v>
      </c>
      <c r="E880" s="226">
        <v>423.71095023958708</v>
      </c>
      <c r="F880" s="226">
        <v>438.52601842978248</v>
      </c>
      <c r="G880" s="226">
        <v>279.57515181717656</v>
      </c>
      <c r="H880" s="226">
        <v>389.63629340213782</v>
      </c>
    </row>
    <row r="881" spans="1:8" x14ac:dyDescent="0.2">
      <c r="A881" s="222">
        <v>968</v>
      </c>
      <c r="B881" s="223" t="s">
        <v>983</v>
      </c>
      <c r="C881" s="224" t="s">
        <v>985</v>
      </c>
      <c r="D881" s="225">
        <v>2.6052104208416971E-2</v>
      </c>
      <c r="E881" s="226">
        <v>439.40176525821619</v>
      </c>
      <c r="F881" s="226">
        <v>454.76546334416781</v>
      </c>
      <c r="G881" s="226">
        <v>289.92834657999282</v>
      </c>
      <c r="H881" s="226">
        <v>404.06525966052743</v>
      </c>
    </row>
    <row r="882" spans="1:8" x14ac:dyDescent="0.2">
      <c r="A882" s="222">
        <v>969</v>
      </c>
      <c r="B882" s="223" t="s">
        <v>983</v>
      </c>
      <c r="C882" s="224" t="s">
        <v>986</v>
      </c>
      <c r="D882" s="225">
        <v>3.151397011046142E-2</v>
      </c>
      <c r="E882" s="226">
        <v>389.32981709910695</v>
      </c>
      <c r="F882" s="226">
        <v>402.94274776690776</v>
      </c>
      <c r="G882" s="226">
        <v>256.88961463207158</v>
      </c>
      <c r="H882" s="226">
        <v>358.02007656316471</v>
      </c>
    </row>
    <row r="883" spans="1:8" x14ac:dyDescent="0.2">
      <c r="A883" s="222">
        <v>970</v>
      </c>
      <c r="B883" s="223" t="s">
        <v>987</v>
      </c>
      <c r="C883" s="224" t="s">
        <v>335</v>
      </c>
      <c r="D883" s="225">
        <v>7.3647134165866213E-3</v>
      </c>
      <c r="E883" s="226">
        <v>385.66367590260285</v>
      </c>
      <c r="F883" s="226">
        <v>399.14841981528122</v>
      </c>
      <c r="G883" s="226">
        <v>254.47060237615455</v>
      </c>
      <c r="H883" s="226">
        <v>354.64876490344244</v>
      </c>
    </row>
    <row r="884" spans="1:8" x14ac:dyDescent="0.2">
      <c r="A884" s="222">
        <v>971</v>
      </c>
      <c r="B884" s="223" t="s">
        <v>987</v>
      </c>
      <c r="C884" s="224" t="s">
        <v>335</v>
      </c>
      <c r="D884" s="225">
        <v>7.3647134165866213E-3</v>
      </c>
      <c r="E884" s="226">
        <v>385.66367590260285</v>
      </c>
      <c r="F884" s="226">
        <v>399.14841981528122</v>
      </c>
      <c r="G884" s="226">
        <v>254.47060237615455</v>
      </c>
      <c r="H884" s="226">
        <v>354.64876490344244</v>
      </c>
    </row>
    <row r="885" spans="1:8" x14ac:dyDescent="0.2">
      <c r="A885" s="222">
        <v>972</v>
      </c>
      <c r="B885" s="223" t="s">
        <v>987</v>
      </c>
      <c r="C885" s="224" t="s">
        <v>335</v>
      </c>
      <c r="D885" s="225">
        <v>7.3647134165866213E-3</v>
      </c>
      <c r="E885" s="226">
        <v>385.66367590260285</v>
      </c>
      <c r="F885" s="226">
        <v>399.14841981528122</v>
      </c>
      <c r="G885" s="226">
        <v>254.47060237615455</v>
      </c>
      <c r="H885" s="226">
        <v>354.64876490344244</v>
      </c>
    </row>
    <row r="886" spans="1:8" x14ac:dyDescent="0.2">
      <c r="A886" s="222">
        <v>973</v>
      </c>
      <c r="B886" s="223" t="s">
        <v>987</v>
      </c>
      <c r="C886" s="224" t="s">
        <v>988</v>
      </c>
      <c r="D886" s="225">
        <v>2.3714094856379431E-2</v>
      </c>
      <c r="E886" s="226">
        <v>375.94417960553938</v>
      </c>
      <c r="F886" s="226">
        <v>389.08908099034841</v>
      </c>
      <c r="G886" s="226">
        <v>248.05743403273198</v>
      </c>
      <c r="H886" s="226">
        <v>345.71090642047852</v>
      </c>
    </row>
    <row r="887" spans="1:8" x14ac:dyDescent="0.2">
      <c r="A887" s="222">
        <v>974</v>
      </c>
      <c r="B887" s="223" t="s">
        <v>987</v>
      </c>
      <c r="C887" s="224" t="s">
        <v>989</v>
      </c>
      <c r="D887" s="225">
        <v>2.4674891630543483E-2</v>
      </c>
      <c r="E887" s="226">
        <v>376.82317329910143</v>
      </c>
      <c r="F887" s="226">
        <v>389.99880872913997</v>
      </c>
      <c r="G887" s="226">
        <v>248.63741620025681</v>
      </c>
      <c r="H887" s="226">
        <v>346.51921181001291</v>
      </c>
    </row>
    <row r="888" spans="1:8" x14ac:dyDescent="0.2">
      <c r="A888" s="222">
        <v>975</v>
      </c>
      <c r="B888" s="223" t="s">
        <v>987</v>
      </c>
      <c r="C888" s="224" t="s">
        <v>990</v>
      </c>
      <c r="D888" s="225">
        <v>2.4765729585006557E-2</v>
      </c>
      <c r="E888" s="226">
        <v>375.47383105802044</v>
      </c>
      <c r="F888" s="226">
        <v>388.60228668941977</v>
      </c>
      <c r="G888" s="226">
        <v>247.74708622013651</v>
      </c>
      <c r="H888" s="226">
        <v>345.27838310580211</v>
      </c>
    </row>
    <row r="889" spans="1:8" x14ac:dyDescent="0.2">
      <c r="A889" s="222">
        <v>976</v>
      </c>
      <c r="B889" s="223" t="s">
        <v>987</v>
      </c>
      <c r="C889" s="224" t="s">
        <v>991</v>
      </c>
      <c r="D889" s="225">
        <v>3.1365935919055676E-2</v>
      </c>
      <c r="E889" s="226">
        <v>375.19638720682298</v>
      </c>
      <c r="F889" s="226">
        <v>388.31514200426454</v>
      </c>
      <c r="G889" s="226">
        <v>247.56402178251608</v>
      </c>
      <c r="H889" s="226">
        <v>345.02325117270783</v>
      </c>
    </row>
    <row r="890" spans="1:8" x14ac:dyDescent="0.2">
      <c r="A890" s="222">
        <v>977</v>
      </c>
      <c r="B890" s="223" t="s">
        <v>987</v>
      </c>
      <c r="C890" s="224" t="s">
        <v>992</v>
      </c>
      <c r="D890" s="225">
        <v>3.8111298482293332E-2</v>
      </c>
      <c r="E890" s="226">
        <v>377.3281219822108</v>
      </c>
      <c r="F890" s="226">
        <v>390.52141296060989</v>
      </c>
      <c r="G890" s="226">
        <v>248.97059405336717</v>
      </c>
      <c r="H890" s="226">
        <v>346.98355273189316</v>
      </c>
    </row>
    <row r="891" spans="1:8" x14ac:dyDescent="0.2">
      <c r="A891" s="222">
        <v>978</v>
      </c>
      <c r="B891" s="223" t="s">
        <v>987</v>
      </c>
      <c r="C891" s="224" t="s">
        <v>993</v>
      </c>
      <c r="D891" s="225">
        <v>2.282645182947296E-2</v>
      </c>
      <c r="E891" s="226">
        <v>373.63689042875689</v>
      </c>
      <c r="F891" s="226">
        <v>386.70111736682554</v>
      </c>
      <c r="G891" s="226">
        <v>246.53502654828927</v>
      </c>
      <c r="H891" s="226">
        <v>343.58916847119963</v>
      </c>
    </row>
    <row r="892" spans="1:8" x14ac:dyDescent="0.2">
      <c r="A892" s="222">
        <v>979</v>
      </c>
      <c r="B892" s="223" t="s">
        <v>987</v>
      </c>
      <c r="C892" s="224" t="s">
        <v>994</v>
      </c>
      <c r="D892" s="225">
        <v>2.2800142500890574E-2</v>
      </c>
      <c r="E892" s="226">
        <v>352.17600000000004</v>
      </c>
      <c r="F892" s="226">
        <v>364.48984615384614</v>
      </c>
      <c r="G892" s="226">
        <v>232.37459076923071</v>
      </c>
      <c r="H892" s="226">
        <v>323.85415384615391</v>
      </c>
    </row>
    <row r="893" spans="1:8" x14ac:dyDescent="0.2">
      <c r="A893" s="222">
        <v>980</v>
      </c>
      <c r="B893" s="223" t="s">
        <v>995</v>
      </c>
      <c r="C893" s="224" t="s">
        <v>996</v>
      </c>
      <c r="D893" s="225">
        <v>-5.9393560487651653E-3</v>
      </c>
      <c r="E893" s="226">
        <v>389.88009508716323</v>
      </c>
      <c r="F893" s="226">
        <v>403.51226624405706</v>
      </c>
      <c r="G893" s="226">
        <v>257.25270190174325</v>
      </c>
      <c r="H893" s="226">
        <v>358.52610142630743</v>
      </c>
    </row>
    <row r="894" spans="1:8" x14ac:dyDescent="0.2">
      <c r="A894" s="222">
        <v>981</v>
      </c>
      <c r="B894" s="223" t="s">
        <v>995</v>
      </c>
      <c r="C894" s="224" t="s">
        <v>996</v>
      </c>
      <c r="D894" s="225">
        <v>-5.9393560487651653E-3</v>
      </c>
      <c r="E894" s="226">
        <v>389.88009508716323</v>
      </c>
      <c r="F894" s="226">
        <v>403.51226624405706</v>
      </c>
      <c r="G894" s="226">
        <v>257.25270190174325</v>
      </c>
      <c r="H894" s="226">
        <v>358.52610142630743</v>
      </c>
    </row>
    <row r="895" spans="1:8" x14ac:dyDescent="0.2">
      <c r="A895" s="222">
        <v>982</v>
      </c>
      <c r="B895" s="223" t="s">
        <v>995</v>
      </c>
      <c r="C895" s="224" t="s">
        <v>997</v>
      </c>
      <c r="D895" s="225">
        <v>-7.6972418216805227E-3</v>
      </c>
      <c r="E895" s="226">
        <v>379.44468675196032</v>
      </c>
      <c r="F895" s="226">
        <v>392.71198349153951</v>
      </c>
      <c r="G895" s="226">
        <v>250.36715677259596</v>
      </c>
      <c r="H895" s="226">
        <v>348.92990425092864</v>
      </c>
    </row>
    <row r="896" spans="1:8" x14ac:dyDescent="0.2">
      <c r="A896" s="222">
        <v>983</v>
      </c>
      <c r="B896" s="223" t="s">
        <v>995</v>
      </c>
      <c r="C896" s="224" t="s">
        <v>998</v>
      </c>
      <c r="D896" s="225">
        <v>8.715300193673281E-3</v>
      </c>
      <c r="E896" s="226">
        <v>383.40795501874214</v>
      </c>
      <c r="F896" s="226">
        <v>396.81382757184508</v>
      </c>
      <c r="G896" s="226">
        <v>252.9822209496044</v>
      </c>
      <c r="H896" s="226">
        <v>352.57444814660556</v>
      </c>
    </row>
    <row r="897" spans="1:8" x14ac:dyDescent="0.2">
      <c r="A897" s="222">
        <v>984</v>
      </c>
      <c r="B897" s="223" t="s">
        <v>995</v>
      </c>
      <c r="C897" s="224" t="s">
        <v>998</v>
      </c>
      <c r="D897" s="225">
        <v>8.715300193673281E-3</v>
      </c>
      <c r="E897" s="226">
        <v>383.40795501874214</v>
      </c>
      <c r="F897" s="226">
        <v>396.81382757184508</v>
      </c>
      <c r="G897" s="226">
        <v>252.9822209496044</v>
      </c>
      <c r="H897" s="226">
        <v>352.57444814660556</v>
      </c>
    </row>
    <row r="898" spans="1:8" x14ac:dyDescent="0.2">
      <c r="A898" s="222">
        <v>985</v>
      </c>
      <c r="B898" s="223" t="s">
        <v>995</v>
      </c>
      <c r="C898" s="224" t="s">
        <v>999</v>
      </c>
      <c r="D898" s="225">
        <v>5.8460539136082623E-3</v>
      </c>
      <c r="E898" s="226">
        <v>379.97478341013834</v>
      </c>
      <c r="F898" s="226">
        <v>393.26061499790535</v>
      </c>
      <c r="G898" s="226">
        <v>250.71692789275244</v>
      </c>
      <c r="H898" s="226">
        <v>349.41737075827405</v>
      </c>
    </row>
    <row r="899" spans="1:8" x14ac:dyDescent="0.2">
      <c r="A899" s="222">
        <v>986</v>
      </c>
      <c r="B899" s="223" t="s">
        <v>995</v>
      </c>
      <c r="C899" s="224" t="s">
        <v>1000</v>
      </c>
      <c r="D899" s="225">
        <v>7.1918927754166528E-3</v>
      </c>
      <c r="E899" s="226">
        <v>377.74604932182496</v>
      </c>
      <c r="F899" s="226">
        <v>390.95395314426622</v>
      </c>
      <c r="G899" s="226">
        <v>249.24635303329219</v>
      </c>
      <c r="H899" s="226">
        <v>347.36787053020953</v>
      </c>
    </row>
    <row r="900" spans="1:8" x14ac:dyDescent="0.2">
      <c r="A900" s="222">
        <v>987</v>
      </c>
      <c r="B900" s="223" t="s">
        <v>995</v>
      </c>
      <c r="C900" s="224" t="s">
        <v>996</v>
      </c>
      <c r="D900" s="225">
        <v>-5.9393560487651653E-3</v>
      </c>
      <c r="E900" s="226">
        <v>389.88009508716323</v>
      </c>
      <c r="F900" s="226">
        <v>403.51226624405706</v>
      </c>
      <c r="G900" s="226">
        <v>257.25270190174325</v>
      </c>
      <c r="H900" s="226">
        <v>358.52610142630743</v>
      </c>
    </row>
    <row r="901" spans="1:8" x14ac:dyDescent="0.2">
      <c r="A901" s="222">
        <v>988</v>
      </c>
      <c r="B901" s="223" t="s">
        <v>995</v>
      </c>
      <c r="C901" s="224" t="s">
        <v>1001</v>
      </c>
      <c r="D901" s="225">
        <v>2.2695530726257074E-2</v>
      </c>
      <c r="E901" s="226">
        <v>359.32663684210524</v>
      </c>
      <c r="F901" s="226">
        <v>371.89050526315799</v>
      </c>
      <c r="G901" s="226">
        <v>237.09276097368428</v>
      </c>
      <c r="H901" s="226">
        <v>330.42973947368426</v>
      </c>
    </row>
    <row r="902" spans="1:8" x14ac:dyDescent="0.2">
      <c r="A902" s="222">
        <v>989</v>
      </c>
      <c r="B902" s="223" t="s">
        <v>995</v>
      </c>
      <c r="C902" s="224" t="s">
        <v>1002</v>
      </c>
      <c r="D902" s="225">
        <v>5.352960856473743E-3</v>
      </c>
      <c r="E902" s="226">
        <v>368.53647911338453</v>
      </c>
      <c r="F902" s="226">
        <v>381.4223699914748</v>
      </c>
      <c r="G902" s="226">
        <v>243.1696467604433</v>
      </c>
      <c r="H902" s="226">
        <v>338.89893009377653</v>
      </c>
    </row>
    <row r="903" spans="1:8" x14ac:dyDescent="0.2">
      <c r="A903" s="222">
        <v>990</v>
      </c>
      <c r="B903" s="223" t="s">
        <v>995</v>
      </c>
      <c r="C903" s="224" t="s">
        <v>1003</v>
      </c>
      <c r="D903" s="225">
        <v>9.1840339102791102E-3</v>
      </c>
      <c r="E903" s="226">
        <v>350.34854486586482</v>
      </c>
      <c r="F903" s="226">
        <v>362.59849398704898</v>
      </c>
      <c r="G903" s="226">
        <v>231.16878986586497</v>
      </c>
      <c r="H903" s="226">
        <v>322.17366188714163</v>
      </c>
    </row>
    <row r="904" spans="1:8" x14ac:dyDescent="0.2">
      <c r="A904" s="222">
        <v>991</v>
      </c>
      <c r="B904" s="223" t="s">
        <v>995</v>
      </c>
      <c r="C904" s="224" t="s">
        <v>1003</v>
      </c>
      <c r="D904" s="225">
        <v>9.1840339102791102E-3</v>
      </c>
      <c r="E904" s="226">
        <v>350.34854486586482</v>
      </c>
      <c r="F904" s="226">
        <v>362.59849398704898</v>
      </c>
      <c r="G904" s="226">
        <v>231.16878986586497</v>
      </c>
      <c r="H904" s="226">
        <v>322.17366188714163</v>
      </c>
    </row>
    <row r="905" spans="1:8" x14ac:dyDescent="0.2">
      <c r="A905" s="222">
        <v>992</v>
      </c>
      <c r="B905" s="223" t="s">
        <v>995</v>
      </c>
      <c r="C905" s="224" t="s">
        <v>1003</v>
      </c>
      <c r="D905" s="225">
        <v>9.1840339102791102E-3</v>
      </c>
      <c r="E905" s="226">
        <v>350.34854486586482</v>
      </c>
      <c r="F905" s="226">
        <v>362.59849398704898</v>
      </c>
      <c r="G905" s="226">
        <v>231.16878986586497</v>
      </c>
      <c r="H905" s="226">
        <v>322.17366188714163</v>
      </c>
    </row>
    <row r="906" spans="1:8" x14ac:dyDescent="0.2">
      <c r="A906" s="222">
        <v>993</v>
      </c>
      <c r="B906" s="223" t="s">
        <v>995</v>
      </c>
      <c r="C906" s="224" t="s">
        <v>1004</v>
      </c>
      <c r="D906" s="225">
        <v>1.1023079572855643E-2</v>
      </c>
      <c r="E906" s="226">
        <v>360.0696414164052</v>
      </c>
      <c r="F906" s="226">
        <v>372.65948901837749</v>
      </c>
      <c r="G906" s="226">
        <v>237.58301409681761</v>
      </c>
      <c r="H906" s="226">
        <v>331.11299193186915</v>
      </c>
    </row>
    <row r="907" spans="1:8" x14ac:dyDescent="0.2">
      <c r="A907" s="222">
        <v>994</v>
      </c>
      <c r="B907" s="223" t="s">
        <v>995</v>
      </c>
      <c r="C907" s="224" t="s">
        <v>1005</v>
      </c>
      <c r="D907" s="225">
        <v>5.5066079295154058E-3</v>
      </c>
      <c r="E907" s="226">
        <v>335.93202333177794</v>
      </c>
      <c r="F907" s="226">
        <v>347.67789827344848</v>
      </c>
      <c r="G907" s="226">
        <v>221.65640602426515</v>
      </c>
      <c r="H907" s="226">
        <v>308.91651096593563</v>
      </c>
    </row>
    <row r="908" spans="1:8" x14ac:dyDescent="0.2">
      <c r="A908" s="222">
        <v>995</v>
      </c>
      <c r="B908" s="223" t="s">
        <v>1006</v>
      </c>
      <c r="C908" s="224" t="s">
        <v>1007</v>
      </c>
      <c r="D908" s="225">
        <v>1.4423076923076872E-2</v>
      </c>
      <c r="E908" s="226">
        <v>414.10686959734028</v>
      </c>
      <c r="F908" s="226">
        <v>428.58613077207252</v>
      </c>
      <c r="G908" s="226">
        <v>273.23813762837096</v>
      </c>
      <c r="H908" s="226">
        <v>380.80456889545633</v>
      </c>
    </row>
    <row r="909" spans="1:8" x14ac:dyDescent="0.2">
      <c r="A909" s="222">
        <v>996</v>
      </c>
      <c r="B909" s="223" t="s">
        <v>1006</v>
      </c>
      <c r="C909" s="224" t="s">
        <v>1007</v>
      </c>
      <c r="D909" s="225">
        <v>1.4423076923076872E-2</v>
      </c>
      <c r="E909" s="226">
        <v>414.10686959734028</v>
      </c>
      <c r="F909" s="226">
        <v>428.58613077207252</v>
      </c>
      <c r="G909" s="226">
        <v>273.23813762837096</v>
      </c>
      <c r="H909" s="226">
        <v>380.80456889545633</v>
      </c>
    </row>
    <row r="910" spans="1:8" x14ac:dyDescent="0.2">
      <c r="A910" s="222">
        <v>997</v>
      </c>
      <c r="B910" s="223" t="s">
        <v>1006</v>
      </c>
      <c r="C910" s="224" t="s">
        <v>1008</v>
      </c>
      <c r="D910" s="225">
        <v>1.2480974124809752E-2</v>
      </c>
      <c r="E910" s="226">
        <v>407.97299336772289</v>
      </c>
      <c r="F910" s="226">
        <v>422.23778334561518</v>
      </c>
      <c r="G910" s="226">
        <v>269.19085167280758</v>
      </c>
      <c r="H910" s="226">
        <v>375.16397641857031</v>
      </c>
    </row>
    <row r="911" spans="1:8" x14ac:dyDescent="0.2">
      <c r="A911" s="222">
        <v>998</v>
      </c>
      <c r="B911" s="223" t="s">
        <v>1006</v>
      </c>
      <c r="C911" s="224" t="s">
        <v>1009</v>
      </c>
      <c r="D911" s="225">
        <v>6.0477774417910801E-4</v>
      </c>
      <c r="E911" s="226">
        <v>405.68930014858847</v>
      </c>
      <c r="F911" s="226">
        <v>419.87424071322437</v>
      </c>
      <c r="G911" s="226">
        <v>267.68401339524519</v>
      </c>
      <c r="H911" s="226">
        <v>373.06393684992565</v>
      </c>
    </row>
    <row r="912" spans="1:8" ht="13.5" thickBot="1" x14ac:dyDescent="0.25">
      <c r="A912" s="228">
        <v>999</v>
      </c>
      <c r="B912" s="229" t="s">
        <v>1006</v>
      </c>
      <c r="C912" s="230" t="s">
        <v>1010</v>
      </c>
      <c r="D912" s="225">
        <v>1.629036867676481E-2</v>
      </c>
      <c r="E912" s="226">
        <v>436.1694407848633</v>
      </c>
      <c r="F912" s="226">
        <v>451.4201205325856</v>
      </c>
      <c r="G912" s="226">
        <v>287.79557751927126</v>
      </c>
      <c r="H912" s="226">
        <v>401.09287736510146</v>
      </c>
    </row>
  </sheetData>
  <sheetProtection sheet="1" objects="1" scenarios="1" sort="0" autoFilter="0"/>
  <autoFilter ref="A2:I2" xr:uid="{CC05B50F-554C-42F9-9260-B56150F0C3FC}"/>
  <mergeCells count="1">
    <mergeCell ref="A1:H1"/>
  </mergeCells>
  <printOptions horizontalCentered="1"/>
  <pageMargins left="0.18" right="0.03" top="0.32" bottom="0.3" header="0.3" footer="0.3"/>
  <pageSetup scale="73"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00FF"/>
  </sheetPr>
  <dimension ref="A1:J50"/>
  <sheetViews>
    <sheetView workbookViewId="0">
      <pane xSplit="2" ySplit="2" topLeftCell="C28" activePane="bottomRight" state="frozen"/>
      <selection pane="topRight" activeCell="C1" sqref="C1"/>
      <selection pane="bottomLeft" activeCell="A3" sqref="A3"/>
      <selection pane="bottomRight" activeCell="F44" sqref="F44"/>
    </sheetView>
  </sheetViews>
  <sheetFormatPr defaultColWidth="9.140625" defaultRowHeight="12.75" x14ac:dyDescent="0.2"/>
  <cols>
    <col min="1" max="1" width="27.28515625" style="1" bestFit="1" customWidth="1"/>
    <col min="2" max="2" width="86.85546875" style="1" bestFit="1" customWidth="1"/>
    <col min="3" max="3" width="13.28515625" style="1" customWidth="1"/>
    <col min="4" max="4" width="12.85546875" style="1" customWidth="1"/>
    <col min="5" max="9" width="9.140625" style="1"/>
    <col min="10" max="10" width="10.28515625" style="1" bestFit="1" customWidth="1"/>
    <col min="11" max="16384" width="9.140625" style="1"/>
  </cols>
  <sheetData>
    <row r="1" spans="1:4" x14ac:dyDescent="0.2">
      <c r="A1" s="1">
        <v>2022</v>
      </c>
    </row>
    <row r="2" spans="1:4" customFormat="1" ht="38.25" x14ac:dyDescent="0.2">
      <c r="A2" t="s">
        <v>21</v>
      </c>
      <c r="B2" t="s">
        <v>97</v>
      </c>
      <c r="C2" s="3" t="s">
        <v>99</v>
      </c>
      <c r="D2" s="3" t="s">
        <v>98</v>
      </c>
    </row>
    <row r="3" spans="1:4" x14ac:dyDescent="0.2">
      <c r="A3" s="1" t="s">
        <v>24</v>
      </c>
      <c r="B3" s="1" t="s">
        <v>96</v>
      </c>
      <c r="C3" s="8">
        <v>1</v>
      </c>
      <c r="D3" s="8"/>
    </row>
    <row r="4" spans="1:4" x14ac:dyDescent="0.2">
      <c r="A4" s="235" t="s">
        <v>100</v>
      </c>
      <c r="B4" s="235" t="s">
        <v>101</v>
      </c>
      <c r="C4" s="235"/>
      <c r="D4" s="236"/>
    </row>
    <row r="5" spans="1:4" x14ac:dyDescent="0.2">
      <c r="A5" s="1" t="s">
        <v>102</v>
      </c>
      <c r="B5" s="1" t="s">
        <v>103</v>
      </c>
      <c r="C5" s="4">
        <v>0.05</v>
      </c>
      <c r="D5" s="4">
        <v>0.1</v>
      </c>
    </row>
    <row r="6" spans="1:4" ht="38.25" x14ac:dyDescent="0.2">
      <c r="A6" s="1" t="s">
        <v>104</v>
      </c>
      <c r="B6" s="5" t="s">
        <v>105</v>
      </c>
    </row>
    <row r="7" spans="1:4" x14ac:dyDescent="0.2">
      <c r="A7" s="6" t="s">
        <v>108</v>
      </c>
      <c r="B7" s="1" t="s">
        <v>106</v>
      </c>
      <c r="C7" s="1">
        <v>1</v>
      </c>
      <c r="D7" s="1">
        <v>15</v>
      </c>
    </row>
    <row r="8" spans="1:4" x14ac:dyDescent="0.2">
      <c r="A8" s="6" t="s">
        <v>108</v>
      </c>
      <c r="B8" s="1" t="s">
        <v>107</v>
      </c>
      <c r="C8" s="1">
        <v>1</v>
      </c>
      <c r="D8" s="1">
        <v>12</v>
      </c>
    </row>
    <row r="9" spans="1:4" x14ac:dyDescent="0.2">
      <c r="A9" s="1" t="s">
        <v>109</v>
      </c>
      <c r="B9" s="1" t="s">
        <v>110</v>
      </c>
    </row>
    <row r="10" spans="1:4" x14ac:dyDescent="0.2">
      <c r="B10" s="1" t="s">
        <v>111</v>
      </c>
      <c r="C10" s="7">
        <v>250</v>
      </c>
      <c r="D10" s="237"/>
    </row>
    <row r="11" spans="1:4" x14ac:dyDescent="0.2">
      <c r="B11" s="1" t="s">
        <v>112</v>
      </c>
      <c r="C11" s="7">
        <v>150</v>
      </c>
      <c r="D11" s="237"/>
    </row>
    <row r="12" spans="1:4" x14ac:dyDescent="0.2">
      <c r="A12" s="1" t="s">
        <v>113</v>
      </c>
      <c r="B12" s="1" t="s">
        <v>114</v>
      </c>
      <c r="C12" s="1">
        <v>0</v>
      </c>
    </row>
    <row r="13" spans="1:4" x14ac:dyDescent="0.2">
      <c r="A13" s="1" t="s">
        <v>115</v>
      </c>
      <c r="B13" s="1" t="s">
        <v>116</v>
      </c>
    </row>
    <row r="14" spans="1:4" x14ac:dyDescent="0.2">
      <c r="B14" s="1" t="s">
        <v>117</v>
      </c>
      <c r="C14" s="7">
        <v>4100</v>
      </c>
      <c r="D14" s="237"/>
    </row>
    <row r="15" spans="1:4" x14ac:dyDescent="0.2">
      <c r="B15" s="1" t="s">
        <v>118</v>
      </c>
      <c r="C15" s="7">
        <v>2900</v>
      </c>
      <c r="D15" s="237"/>
    </row>
    <row r="16" spans="1:4" x14ac:dyDescent="0.2">
      <c r="B16" s="10" t="s">
        <v>156</v>
      </c>
      <c r="C16" s="7">
        <v>4600</v>
      </c>
      <c r="D16" s="237"/>
    </row>
    <row r="17" spans="1:4" x14ac:dyDescent="0.2">
      <c r="A17" s="1" t="s">
        <v>119</v>
      </c>
      <c r="B17" s="1" t="s">
        <v>120</v>
      </c>
      <c r="C17" s="236"/>
      <c r="D17" s="236"/>
    </row>
    <row r="18" spans="1:4" x14ac:dyDescent="0.2">
      <c r="A18" s="1" t="s">
        <v>121</v>
      </c>
      <c r="B18" s="1" t="s">
        <v>122</v>
      </c>
      <c r="C18" s="237"/>
      <c r="D18" s="235"/>
    </row>
    <row r="19" spans="1:4" x14ac:dyDescent="0.2">
      <c r="A19" s="1" t="s">
        <v>123</v>
      </c>
      <c r="B19" s="1" t="s">
        <v>124</v>
      </c>
    </row>
    <row r="20" spans="1:4" x14ac:dyDescent="0.2">
      <c r="B20" s="1" t="s">
        <v>117</v>
      </c>
      <c r="C20" s="237">
        <v>1</v>
      </c>
      <c r="D20" s="237">
        <v>250000</v>
      </c>
    </row>
    <row r="21" spans="1:4" x14ac:dyDescent="0.2">
      <c r="B21" s="1" t="s">
        <v>118</v>
      </c>
      <c r="C21" s="7">
        <v>1</v>
      </c>
      <c r="D21" s="7">
        <v>90000</v>
      </c>
    </row>
    <row r="22" spans="1:4" x14ac:dyDescent="0.2">
      <c r="A22" s="1" t="s">
        <v>125</v>
      </c>
      <c r="B22" s="1" t="s">
        <v>126</v>
      </c>
    </row>
    <row r="23" spans="1:4" x14ac:dyDescent="0.2">
      <c r="B23" s="1" t="s">
        <v>127</v>
      </c>
      <c r="C23" s="4">
        <v>0.01</v>
      </c>
      <c r="D23" s="4">
        <v>0.3</v>
      </c>
    </row>
    <row r="24" spans="1:4" x14ac:dyDescent="0.2">
      <c r="B24" s="1" t="s">
        <v>128</v>
      </c>
      <c r="C24" s="4">
        <v>0.01</v>
      </c>
      <c r="D24" s="4">
        <v>0.25</v>
      </c>
    </row>
    <row r="25" spans="1:4" x14ac:dyDescent="0.2">
      <c r="A25" s="1" t="s">
        <v>129</v>
      </c>
      <c r="C25" s="237">
        <v>5000</v>
      </c>
      <c r="D25" s="237">
        <v>50000</v>
      </c>
    </row>
    <row r="26" spans="1:4" x14ac:dyDescent="0.2">
      <c r="A26" s="1" t="s">
        <v>130</v>
      </c>
      <c r="B26" s="1" t="s">
        <v>163</v>
      </c>
    </row>
    <row r="27" spans="1:4" x14ac:dyDescent="0.2">
      <c r="B27" s="1" t="s">
        <v>131</v>
      </c>
      <c r="C27" s="4">
        <v>0.01</v>
      </c>
      <c r="D27" s="4">
        <v>0.1</v>
      </c>
    </row>
    <row r="28" spans="1:4" x14ac:dyDescent="0.2">
      <c r="B28" s="1" t="s">
        <v>132</v>
      </c>
      <c r="C28" s="4">
        <v>0.01</v>
      </c>
      <c r="D28" s="4">
        <v>0.15</v>
      </c>
    </row>
    <row r="29" spans="1:4" x14ac:dyDescent="0.2">
      <c r="B29" s="1" t="s">
        <v>133</v>
      </c>
      <c r="C29" s="4">
        <v>0.01</v>
      </c>
      <c r="D29" s="4">
        <v>0.2</v>
      </c>
    </row>
    <row r="30" spans="1:4" x14ac:dyDescent="0.2">
      <c r="A30" s="1" t="s">
        <v>134</v>
      </c>
      <c r="B30" s="1" t="s">
        <v>135</v>
      </c>
      <c r="C30" s="4">
        <v>0.01</v>
      </c>
      <c r="D30" s="4">
        <v>0.1</v>
      </c>
    </row>
    <row r="31" spans="1:4" ht="25.5" x14ac:dyDescent="0.2">
      <c r="A31" s="1" t="s">
        <v>136</v>
      </c>
      <c r="B31" s="5" t="s">
        <v>137</v>
      </c>
      <c r="C31" s="4">
        <v>0.01</v>
      </c>
      <c r="D31" s="4">
        <v>0.14000000000000001</v>
      </c>
    </row>
    <row r="32" spans="1:4" x14ac:dyDescent="0.2">
      <c r="A32" s="1" t="s">
        <v>138</v>
      </c>
      <c r="B32" s="1" t="s">
        <v>139</v>
      </c>
    </row>
    <row r="33" spans="1:10" x14ac:dyDescent="0.2">
      <c r="B33" s="1" t="s">
        <v>140</v>
      </c>
      <c r="C33" s="4">
        <v>0.01</v>
      </c>
      <c r="D33" s="4">
        <v>0.2</v>
      </c>
    </row>
    <row r="34" spans="1:10" x14ac:dyDescent="0.2">
      <c r="B34" s="1" t="s">
        <v>140</v>
      </c>
      <c r="C34" s="4">
        <v>0.01</v>
      </c>
      <c r="D34" s="4">
        <v>0.15</v>
      </c>
    </row>
    <row r="35" spans="1:10" x14ac:dyDescent="0.2">
      <c r="B35" s="1" t="s">
        <v>141</v>
      </c>
      <c r="C35" s="4">
        <v>0.01</v>
      </c>
      <c r="D35" s="4">
        <v>0.15</v>
      </c>
    </row>
    <row r="36" spans="1:10" x14ac:dyDescent="0.2">
      <c r="B36" s="1" t="s">
        <v>5</v>
      </c>
      <c r="C36" s="4">
        <v>0.01</v>
      </c>
      <c r="D36" s="4">
        <v>0.05</v>
      </c>
    </row>
    <row r="37" spans="1:10" x14ac:dyDescent="0.2">
      <c r="A37" s="1" t="s">
        <v>142</v>
      </c>
      <c r="B37" s="1" t="s">
        <v>143</v>
      </c>
    </row>
    <row r="38" spans="1:10" x14ac:dyDescent="0.2">
      <c r="B38" s="1" t="s">
        <v>117</v>
      </c>
      <c r="C38" s="7">
        <v>1</v>
      </c>
      <c r="D38" s="231">
        <v>58000</v>
      </c>
      <c r="F38" s="1">
        <v>50000</v>
      </c>
      <c r="G38" s="1">
        <v>55000</v>
      </c>
      <c r="H38" s="1">
        <v>56000</v>
      </c>
      <c r="I38" s="232">
        <v>58000</v>
      </c>
      <c r="J38" s="232"/>
    </row>
    <row r="39" spans="1:10" x14ac:dyDescent="0.2">
      <c r="B39" s="1" t="s">
        <v>118</v>
      </c>
      <c r="C39" s="7">
        <v>1</v>
      </c>
      <c r="D39" s="231">
        <v>18000</v>
      </c>
      <c r="F39" s="1">
        <v>15000</v>
      </c>
      <c r="G39" s="1">
        <v>16000</v>
      </c>
      <c r="H39" s="1">
        <v>17000</v>
      </c>
      <c r="I39" s="232">
        <v>18000</v>
      </c>
      <c r="J39" s="232"/>
    </row>
    <row r="40" spans="1:10" x14ac:dyDescent="0.2">
      <c r="A40" s="1" t="s">
        <v>144</v>
      </c>
      <c r="B40" s="1" t="s">
        <v>165</v>
      </c>
      <c r="I40" s="232"/>
      <c r="J40" s="232"/>
    </row>
    <row r="41" spans="1:10" x14ac:dyDescent="0.2">
      <c r="B41" s="1" t="s">
        <v>145</v>
      </c>
      <c r="C41" s="7">
        <v>1</v>
      </c>
      <c r="D41" s="7">
        <v>1500000</v>
      </c>
      <c r="I41" s="232"/>
      <c r="J41" s="232"/>
    </row>
    <row r="42" spans="1:10" x14ac:dyDescent="0.2">
      <c r="B42" s="1" t="s">
        <v>166</v>
      </c>
      <c r="C42" s="4">
        <v>0.01</v>
      </c>
      <c r="D42" s="4">
        <v>0.75</v>
      </c>
    </row>
    <row r="46" spans="1:10" x14ac:dyDescent="0.2">
      <c r="A46" s="1" t="s">
        <v>1063</v>
      </c>
      <c r="B46" s="1" t="s">
        <v>1064</v>
      </c>
      <c r="C46" s="1" t="s">
        <v>1065</v>
      </c>
    </row>
    <row r="47" spans="1:10" x14ac:dyDescent="0.2">
      <c r="A47" s="1">
        <v>2022</v>
      </c>
      <c r="B47" s="1">
        <v>50000</v>
      </c>
      <c r="C47" s="1">
        <v>15000</v>
      </c>
    </row>
    <row r="48" spans="1:10" x14ac:dyDescent="0.2">
      <c r="A48" s="1">
        <v>2023</v>
      </c>
      <c r="B48" s="1">
        <v>55000</v>
      </c>
      <c r="C48" s="1">
        <v>16000</v>
      </c>
    </row>
    <row r="49" spans="1:3" x14ac:dyDescent="0.2">
      <c r="A49" s="1">
        <v>2024</v>
      </c>
      <c r="B49" s="1">
        <v>56000</v>
      </c>
      <c r="C49" s="1">
        <v>17000</v>
      </c>
    </row>
    <row r="50" spans="1:3" x14ac:dyDescent="0.2">
      <c r="A50" s="1">
        <v>2025</v>
      </c>
      <c r="B50" s="1">
        <v>58000</v>
      </c>
      <c r="C50" s="1">
        <v>18000</v>
      </c>
    </row>
  </sheetData>
  <sheetProtection formatColumns="0" formatRows="0"/>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indexed="10"/>
  </sheetPr>
  <dimension ref="A1:C16"/>
  <sheetViews>
    <sheetView showGridLines="0" workbookViewId="0">
      <selection activeCell="A12" sqref="A12:XFD12"/>
    </sheetView>
  </sheetViews>
  <sheetFormatPr defaultRowHeight="12.75" x14ac:dyDescent="0.2"/>
  <cols>
    <col min="1" max="1" width="34.85546875" style="110" bestFit="1" customWidth="1"/>
    <col min="2" max="2" width="22" style="110" bestFit="1" customWidth="1"/>
    <col min="3" max="256" width="9.140625" style="110"/>
    <col min="257" max="257" width="34.85546875" style="110" bestFit="1" customWidth="1"/>
    <col min="258" max="258" width="22" style="110" bestFit="1" customWidth="1"/>
    <col min="259" max="512" width="9.140625" style="110"/>
    <col min="513" max="513" width="34.85546875" style="110" bestFit="1" customWidth="1"/>
    <col min="514" max="514" width="22" style="110" bestFit="1" customWidth="1"/>
    <col min="515" max="768" width="9.140625" style="110"/>
    <col min="769" max="769" width="34.85546875" style="110" bestFit="1" customWidth="1"/>
    <col min="770" max="770" width="22" style="110" bestFit="1" customWidth="1"/>
    <col min="771" max="1024" width="9.140625" style="110"/>
    <col min="1025" max="1025" width="34.85546875" style="110" bestFit="1" customWidth="1"/>
    <col min="1026" max="1026" width="22" style="110" bestFit="1" customWidth="1"/>
    <col min="1027" max="1280" width="9.140625" style="110"/>
    <col min="1281" max="1281" width="34.85546875" style="110" bestFit="1" customWidth="1"/>
    <col min="1282" max="1282" width="22" style="110" bestFit="1" customWidth="1"/>
    <col min="1283" max="1536" width="9.140625" style="110"/>
    <col min="1537" max="1537" width="34.85546875" style="110" bestFit="1" customWidth="1"/>
    <col min="1538" max="1538" width="22" style="110" bestFit="1" customWidth="1"/>
    <col min="1539" max="1792" width="9.140625" style="110"/>
    <col min="1793" max="1793" width="34.85546875" style="110" bestFit="1" customWidth="1"/>
    <col min="1794" max="1794" width="22" style="110" bestFit="1" customWidth="1"/>
    <col min="1795" max="2048" width="9.140625" style="110"/>
    <col min="2049" max="2049" width="34.85546875" style="110" bestFit="1" customWidth="1"/>
    <col min="2050" max="2050" width="22" style="110" bestFit="1" customWidth="1"/>
    <col min="2051" max="2304" width="9.140625" style="110"/>
    <col min="2305" max="2305" width="34.85546875" style="110" bestFit="1" customWidth="1"/>
    <col min="2306" max="2306" width="22" style="110" bestFit="1" customWidth="1"/>
    <col min="2307" max="2560" width="9.140625" style="110"/>
    <col min="2561" max="2561" width="34.85546875" style="110" bestFit="1" customWidth="1"/>
    <col min="2562" max="2562" width="22" style="110" bestFit="1" customWidth="1"/>
    <col min="2563" max="2816" width="9.140625" style="110"/>
    <col min="2817" max="2817" width="34.85546875" style="110" bestFit="1" customWidth="1"/>
    <col min="2818" max="2818" width="22" style="110" bestFit="1" customWidth="1"/>
    <col min="2819" max="3072" width="9.140625" style="110"/>
    <col min="3073" max="3073" width="34.85546875" style="110" bestFit="1" customWidth="1"/>
    <col min="3074" max="3074" width="22" style="110" bestFit="1" customWidth="1"/>
    <col min="3075" max="3328" width="9.140625" style="110"/>
    <col min="3329" max="3329" width="34.85546875" style="110" bestFit="1" customWidth="1"/>
    <col min="3330" max="3330" width="22" style="110" bestFit="1" customWidth="1"/>
    <col min="3331" max="3584" width="9.140625" style="110"/>
    <col min="3585" max="3585" width="34.85546875" style="110" bestFit="1" customWidth="1"/>
    <col min="3586" max="3586" width="22" style="110" bestFit="1" customWidth="1"/>
    <col min="3587" max="3840" width="9.140625" style="110"/>
    <col min="3841" max="3841" width="34.85546875" style="110" bestFit="1" customWidth="1"/>
    <col min="3842" max="3842" width="22" style="110" bestFit="1" customWidth="1"/>
    <col min="3843" max="4096" width="9.140625" style="110"/>
    <col min="4097" max="4097" width="34.85546875" style="110" bestFit="1" customWidth="1"/>
    <col min="4098" max="4098" width="22" style="110" bestFit="1" customWidth="1"/>
    <col min="4099" max="4352" width="9.140625" style="110"/>
    <col min="4353" max="4353" width="34.85546875" style="110" bestFit="1" customWidth="1"/>
    <col min="4354" max="4354" width="22" style="110" bestFit="1" customWidth="1"/>
    <col min="4355" max="4608" width="9.140625" style="110"/>
    <col min="4609" max="4609" width="34.85546875" style="110" bestFit="1" customWidth="1"/>
    <col min="4610" max="4610" width="22" style="110" bestFit="1" customWidth="1"/>
    <col min="4611" max="4864" width="9.140625" style="110"/>
    <col min="4865" max="4865" width="34.85546875" style="110" bestFit="1" customWidth="1"/>
    <col min="4866" max="4866" width="22" style="110" bestFit="1" customWidth="1"/>
    <col min="4867" max="5120" width="9.140625" style="110"/>
    <col min="5121" max="5121" width="34.85546875" style="110" bestFit="1" customWidth="1"/>
    <col min="5122" max="5122" width="22" style="110" bestFit="1" customWidth="1"/>
    <col min="5123" max="5376" width="9.140625" style="110"/>
    <col min="5377" max="5377" width="34.85546875" style="110" bestFit="1" customWidth="1"/>
    <col min="5378" max="5378" width="22" style="110" bestFit="1" customWidth="1"/>
    <col min="5379" max="5632" width="9.140625" style="110"/>
    <col min="5633" max="5633" width="34.85546875" style="110" bestFit="1" customWidth="1"/>
    <col min="5634" max="5634" width="22" style="110" bestFit="1" customWidth="1"/>
    <col min="5635" max="5888" width="9.140625" style="110"/>
    <col min="5889" max="5889" width="34.85546875" style="110" bestFit="1" customWidth="1"/>
    <col min="5890" max="5890" width="22" style="110" bestFit="1" customWidth="1"/>
    <col min="5891" max="6144" width="9.140625" style="110"/>
    <col min="6145" max="6145" width="34.85546875" style="110" bestFit="1" customWidth="1"/>
    <col min="6146" max="6146" width="22" style="110" bestFit="1" customWidth="1"/>
    <col min="6147" max="6400" width="9.140625" style="110"/>
    <col min="6401" max="6401" width="34.85546875" style="110" bestFit="1" customWidth="1"/>
    <col min="6402" max="6402" width="22" style="110" bestFit="1" customWidth="1"/>
    <col min="6403" max="6656" width="9.140625" style="110"/>
    <col min="6657" max="6657" width="34.85546875" style="110" bestFit="1" customWidth="1"/>
    <col min="6658" max="6658" width="22" style="110" bestFit="1" customWidth="1"/>
    <col min="6659" max="6912" width="9.140625" style="110"/>
    <col min="6913" max="6913" width="34.85546875" style="110" bestFit="1" customWidth="1"/>
    <col min="6914" max="6914" width="22" style="110" bestFit="1" customWidth="1"/>
    <col min="6915" max="7168" width="9.140625" style="110"/>
    <col min="7169" max="7169" width="34.85546875" style="110" bestFit="1" customWidth="1"/>
    <col min="7170" max="7170" width="22" style="110" bestFit="1" customWidth="1"/>
    <col min="7171" max="7424" width="9.140625" style="110"/>
    <col min="7425" max="7425" width="34.85546875" style="110" bestFit="1" customWidth="1"/>
    <col min="7426" max="7426" width="22" style="110" bestFit="1" customWidth="1"/>
    <col min="7427" max="7680" width="9.140625" style="110"/>
    <col min="7681" max="7681" width="34.85546875" style="110" bestFit="1" customWidth="1"/>
    <col min="7682" max="7682" width="22" style="110" bestFit="1" customWidth="1"/>
    <col min="7683" max="7936" width="9.140625" style="110"/>
    <col min="7937" max="7937" width="34.85546875" style="110" bestFit="1" customWidth="1"/>
    <col min="7938" max="7938" width="22" style="110" bestFit="1" customWidth="1"/>
    <col min="7939" max="8192" width="9.140625" style="110"/>
    <col min="8193" max="8193" width="34.85546875" style="110" bestFit="1" customWidth="1"/>
    <col min="8194" max="8194" width="22" style="110" bestFit="1" customWidth="1"/>
    <col min="8195" max="8448" width="9.140625" style="110"/>
    <col min="8449" max="8449" width="34.85546875" style="110" bestFit="1" customWidth="1"/>
    <col min="8450" max="8450" width="22" style="110" bestFit="1" customWidth="1"/>
    <col min="8451" max="8704" width="9.140625" style="110"/>
    <col min="8705" max="8705" width="34.85546875" style="110" bestFit="1" customWidth="1"/>
    <col min="8706" max="8706" width="22" style="110" bestFit="1" customWidth="1"/>
    <col min="8707" max="8960" width="9.140625" style="110"/>
    <col min="8961" max="8961" width="34.85546875" style="110" bestFit="1" customWidth="1"/>
    <col min="8962" max="8962" width="22" style="110" bestFit="1" customWidth="1"/>
    <col min="8963" max="9216" width="9.140625" style="110"/>
    <col min="9217" max="9217" width="34.85546875" style="110" bestFit="1" customWidth="1"/>
    <col min="9218" max="9218" width="22" style="110" bestFit="1" customWidth="1"/>
    <col min="9219" max="9472" width="9.140625" style="110"/>
    <col min="9473" max="9473" width="34.85546875" style="110" bestFit="1" customWidth="1"/>
    <col min="9474" max="9474" width="22" style="110" bestFit="1" customWidth="1"/>
    <col min="9475" max="9728" width="9.140625" style="110"/>
    <col min="9729" max="9729" width="34.85546875" style="110" bestFit="1" customWidth="1"/>
    <col min="9730" max="9730" width="22" style="110" bestFit="1" customWidth="1"/>
    <col min="9731" max="9984" width="9.140625" style="110"/>
    <col min="9985" max="9985" width="34.85546875" style="110" bestFit="1" customWidth="1"/>
    <col min="9986" max="9986" width="22" style="110" bestFit="1" customWidth="1"/>
    <col min="9987" max="10240" width="9.140625" style="110"/>
    <col min="10241" max="10241" width="34.85546875" style="110" bestFit="1" customWidth="1"/>
    <col min="10242" max="10242" width="22" style="110" bestFit="1" customWidth="1"/>
    <col min="10243" max="10496" width="9.140625" style="110"/>
    <col min="10497" max="10497" width="34.85546875" style="110" bestFit="1" customWidth="1"/>
    <col min="10498" max="10498" width="22" style="110" bestFit="1" customWidth="1"/>
    <col min="10499" max="10752" width="9.140625" style="110"/>
    <col min="10753" max="10753" width="34.85546875" style="110" bestFit="1" customWidth="1"/>
    <col min="10754" max="10754" width="22" style="110" bestFit="1" customWidth="1"/>
    <col min="10755" max="11008" width="9.140625" style="110"/>
    <col min="11009" max="11009" width="34.85546875" style="110" bestFit="1" customWidth="1"/>
    <col min="11010" max="11010" width="22" style="110" bestFit="1" customWidth="1"/>
    <col min="11011" max="11264" width="9.140625" style="110"/>
    <col min="11265" max="11265" width="34.85546875" style="110" bestFit="1" customWidth="1"/>
    <col min="11266" max="11266" width="22" style="110" bestFit="1" customWidth="1"/>
    <col min="11267" max="11520" width="9.140625" style="110"/>
    <col min="11521" max="11521" width="34.85546875" style="110" bestFit="1" customWidth="1"/>
    <col min="11522" max="11522" width="22" style="110" bestFit="1" customWidth="1"/>
    <col min="11523" max="11776" width="9.140625" style="110"/>
    <col min="11777" max="11777" width="34.85546875" style="110" bestFit="1" customWidth="1"/>
    <col min="11778" max="11778" width="22" style="110" bestFit="1" customWidth="1"/>
    <col min="11779" max="12032" width="9.140625" style="110"/>
    <col min="12033" max="12033" width="34.85546875" style="110" bestFit="1" customWidth="1"/>
    <col min="12034" max="12034" width="22" style="110" bestFit="1" customWidth="1"/>
    <col min="12035" max="12288" width="9.140625" style="110"/>
    <col min="12289" max="12289" width="34.85546875" style="110" bestFit="1" customWidth="1"/>
    <col min="12290" max="12290" width="22" style="110" bestFit="1" customWidth="1"/>
    <col min="12291" max="12544" width="9.140625" style="110"/>
    <col min="12545" max="12545" width="34.85546875" style="110" bestFit="1" customWidth="1"/>
    <col min="12546" max="12546" width="22" style="110" bestFit="1" customWidth="1"/>
    <col min="12547" max="12800" width="9.140625" style="110"/>
    <col min="12801" max="12801" width="34.85546875" style="110" bestFit="1" customWidth="1"/>
    <col min="12802" max="12802" width="22" style="110" bestFit="1" customWidth="1"/>
    <col min="12803" max="13056" width="9.140625" style="110"/>
    <col min="13057" max="13057" width="34.85546875" style="110" bestFit="1" customWidth="1"/>
    <col min="13058" max="13058" width="22" style="110" bestFit="1" customWidth="1"/>
    <col min="13059" max="13312" width="9.140625" style="110"/>
    <col min="13313" max="13313" width="34.85546875" style="110" bestFit="1" customWidth="1"/>
    <col min="13314" max="13314" width="22" style="110" bestFit="1" customWidth="1"/>
    <col min="13315" max="13568" width="9.140625" style="110"/>
    <col min="13569" max="13569" width="34.85546875" style="110" bestFit="1" customWidth="1"/>
    <col min="13570" max="13570" width="22" style="110" bestFit="1" customWidth="1"/>
    <col min="13571" max="13824" width="9.140625" style="110"/>
    <col min="13825" max="13825" width="34.85546875" style="110" bestFit="1" customWidth="1"/>
    <col min="13826" max="13826" width="22" style="110" bestFit="1" customWidth="1"/>
    <col min="13827" max="14080" width="9.140625" style="110"/>
    <col min="14081" max="14081" width="34.85546875" style="110" bestFit="1" customWidth="1"/>
    <col min="14082" max="14082" width="22" style="110" bestFit="1" customWidth="1"/>
    <col min="14083" max="14336" width="9.140625" style="110"/>
    <col min="14337" max="14337" width="34.85546875" style="110" bestFit="1" customWidth="1"/>
    <col min="14338" max="14338" width="22" style="110" bestFit="1" customWidth="1"/>
    <col min="14339" max="14592" width="9.140625" style="110"/>
    <col min="14593" max="14593" width="34.85546875" style="110" bestFit="1" customWidth="1"/>
    <col min="14594" max="14594" width="22" style="110" bestFit="1" customWidth="1"/>
    <col min="14595" max="14848" width="9.140625" style="110"/>
    <col min="14849" max="14849" width="34.85546875" style="110" bestFit="1" customWidth="1"/>
    <col min="14850" max="14850" width="22" style="110" bestFit="1" customWidth="1"/>
    <col min="14851" max="15104" width="9.140625" style="110"/>
    <col min="15105" max="15105" width="34.85546875" style="110" bestFit="1" customWidth="1"/>
    <col min="15106" max="15106" width="22" style="110" bestFit="1" customWidth="1"/>
    <col min="15107" max="15360" width="9.140625" style="110"/>
    <col min="15361" max="15361" width="34.85546875" style="110" bestFit="1" customWidth="1"/>
    <col min="15362" max="15362" width="22" style="110" bestFit="1" customWidth="1"/>
    <col min="15363" max="15616" width="9.140625" style="110"/>
    <col min="15617" max="15617" width="34.85546875" style="110" bestFit="1" customWidth="1"/>
    <col min="15618" max="15618" width="22" style="110" bestFit="1" customWidth="1"/>
    <col min="15619" max="15872" width="9.140625" style="110"/>
    <col min="15873" max="15873" width="34.85546875" style="110" bestFit="1" customWidth="1"/>
    <col min="15874" max="15874" width="22" style="110" bestFit="1" customWidth="1"/>
    <col min="15875" max="16128" width="9.140625" style="110"/>
    <col min="16129" max="16129" width="34.85546875" style="110" bestFit="1" customWidth="1"/>
    <col min="16130" max="16130" width="22" style="110" bestFit="1" customWidth="1"/>
    <col min="16131" max="16384" width="9.140625" style="110"/>
  </cols>
  <sheetData>
    <row r="1" spans="1:3" ht="51" customHeight="1" x14ac:dyDescent="0.2"/>
    <row r="2" spans="1:3" x14ac:dyDescent="0.2">
      <c r="A2" s="111" t="s">
        <v>208</v>
      </c>
    </row>
    <row r="4" spans="1:3" x14ac:dyDescent="0.2">
      <c r="A4" s="112"/>
    </row>
    <row r="5" spans="1:3" x14ac:dyDescent="0.2">
      <c r="A5" s="112" t="s">
        <v>209</v>
      </c>
      <c r="B5" s="110" t="s">
        <v>16</v>
      </c>
    </row>
    <row r="6" spans="1:3" x14ac:dyDescent="0.2">
      <c r="A6" s="112"/>
      <c r="B6" s="110" t="s">
        <v>17</v>
      </c>
    </row>
    <row r="7" spans="1:3" x14ac:dyDescent="0.2">
      <c r="A7" s="112"/>
    </row>
    <row r="8" spans="1:3" x14ac:dyDescent="0.2">
      <c r="A8" s="114" t="s">
        <v>210</v>
      </c>
      <c r="B8" s="110" t="s">
        <v>5</v>
      </c>
    </row>
    <row r="9" spans="1:3" x14ac:dyDescent="0.2">
      <c r="B9" s="110" t="s">
        <v>131</v>
      </c>
    </row>
    <row r="10" spans="1:3" x14ac:dyDescent="0.2">
      <c r="B10" s="110" t="s">
        <v>214</v>
      </c>
    </row>
    <row r="11" spans="1:3" x14ac:dyDescent="0.2">
      <c r="B11" s="110" t="s">
        <v>224</v>
      </c>
    </row>
    <row r="12" spans="1:3" x14ac:dyDescent="0.2">
      <c r="B12" s="110" t="s">
        <v>211</v>
      </c>
    </row>
    <row r="16" spans="1:3" x14ac:dyDescent="0.2">
      <c r="C16" s="113"/>
    </row>
  </sheetData>
  <sheetProtection selectLockedCells="1" selectUnlockedCells="1"/>
  <pageMargins left="0.75" right="0.75" top="1" bottom="1" header="0.5" footer="0.5"/>
  <pageSetup orientation="portrait" r:id="rId1"/>
  <headerFooter alignWithMargins="0">
    <oddFooter>&amp;C&amp;"Times New Roman,Regular"&amp;P of &amp;N
&amp;Z&amp;F</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rgb="FF0000FF"/>
  </sheetPr>
  <dimension ref="A1:C21"/>
  <sheetViews>
    <sheetView workbookViewId="0">
      <selection activeCell="D19" sqref="D19"/>
    </sheetView>
  </sheetViews>
  <sheetFormatPr defaultRowHeight="12.75" x14ac:dyDescent="0.2"/>
  <cols>
    <col min="1" max="1" width="10.140625" bestFit="1" customWidth="1"/>
    <col min="2" max="2" width="10.140625" customWidth="1"/>
  </cols>
  <sheetData>
    <row r="1" spans="1:3" x14ac:dyDescent="0.2">
      <c r="A1" s="2">
        <v>41263</v>
      </c>
      <c r="B1" s="2"/>
      <c r="C1" t="s">
        <v>93</v>
      </c>
    </row>
    <row r="2" spans="1:3" x14ac:dyDescent="0.2">
      <c r="A2" s="2">
        <v>42859</v>
      </c>
      <c r="B2" s="2"/>
      <c r="C2" t="s">
        <v>95</v>
      </c>
    </row>
    <row r="3" spans="1:3" x14ac:dyDescent="0.2">
      <c r="A3" s="2">
        <v>43297</v>
      </c>
      <c r="B3" s="2"/>
      <c r="C3" s="9" t="s">
        <v>155</v>
      </c>
    </row>
    <row r="4" spans="1:3" x14ac:dyDescent="0.2">
      <c r="A4" s="2">
        <v>43705</v>
      </c>
      <c r="B4" s="2"/>
      <c r="C4" s="9" t="s">
        <v>159</v>
      </c>
    </row>
    <row r="5" spans="1:3" x14ac:dyDescent="0.2">
      <c r="A5" s="2">
        <v>43718</v>
      </c>
      <c r="B5" s="2"/>
      <c r="C5" s="9" t="s">
        <v>160</v>
      </c>
    </row>
    <row r="6" spans="1:3" x14ac:dyDescent="0.2">
      <c r="A6" s="2">
        <v>43804</v>
      </c>
      <c r="B6" s="2"/>
      <c r="C6" s="9" t="s">
        <v>161</v>
      </c>
    </row>
    <row r="7" spans="1:3" x14ac:dyDescent="0.2">
      <c r="A7" s="2">
        <v>44298</v>
      </c>
      <c r="B7" s="2"/>
      <c r="C7" s="9" t="s">
        <v>162</v>
      </c>
    </row>
    <row r="8" spans="1:3" x14ac:dyDescent="0.2">
      <c r="A8" s="2">
        <v>44508</v>
      </c>
      <c r="B8" s="2"/>
      <c r="C8" s="9" t="s">
        <v>221</v>
      </c>
    </row>
    <row r="9" spans="1:3" x14ac:dyDescent="0.2">
      <c r="A9" s="2">
        <v>44902</v>
      </c>
      <c r="B9" s="2" t="s">
        <v>1039</v>
      </c>
      <c r="C9" s="9" t="s">
        <v>229</v>
      </c>
    </row>
    <row r="10" spans="1:3" ht="15" x14ac:dyDescent="0.2">
      <c r="A10" s="2">
        <v>45321</v>
      </c>
      <c r="B10" s="2" t="s">
        <v>1039</v>
      </c>
      <c r="C10" s="211" t="s">
        <v>1027</v>
      </c>
    </row>
    <row r="11" spans="1:3" ht="15" x14ac:dyDescent="0.2">
      <c r="C11" s="211" t="s">
        <v>1028</v>
      </c>
    </row>
    <row r="12" spans="1:3" ht="15" x14ac:dyDescent="0.2">
      <c r="C12" s="211" t="s">
        <v>1029</v>
      </c>
    </row>
    <row r="13" spans="1:3" ht="15" x14ac:dyDescent="0.2">
      <c r="C13" s="211" t="s">
        <v>1030</v>
      </c>
    </row>
    <row r="14" spans="1:3" ht="15" x14ac:dyDescent="0.2">
      <c r="C14" s="211" t="s">
        <v>1031</v>
      </c>
    </row>
    <row r="15" spans="1:3" ht="15" x14ac:dyDescent="0.2">
      <c r="C15" s="211" t="s">
        <v>1032</v>
      </c>
    </row>
    <row r="16" spans="1:3" ht="15" x14ac:dyDescent="0.2">
      <c r="C16" s="211" t="s">
        <v>1033</v>
      </c>
    </row>
    <row r="17" spans="3:3" ht="15" x14ac:dyDescent="0.2">
      <c r="C17" s="211" t="s">
        <v>1034</v>
      </c>
    </row>
    <row r="18" spans="3:3" ht="15" x14ac:dyDescent="0.2">
      <c r="C18" s="211" t="s">
        <v>1035</v>
      </c>
    </row>
    <row r="19" spans="3:3" ht="15" x14ac:dyDescent="0.2">
      <c r="C19" s="211" t="s">
        <v>1036</v>
      </c>
    </row>
    <row r="20" spans="3:3" ht="15" x14ac:dyDescent="0.2">
      <c r="C20" s="211" t="s">
        <v>1037</v>
      </c>
    </row>
    <row r="21" spans="3:3" ht="15" x14ac:dyDescent="0.2">
      <c r="C21" s="211" t="s">
        <v>1038</v>
      </c>
    </row>
  </sheetData>
  <phoneticPr fontId="2" type="noConversion"/>
  <pageMargins left="0.75" right="0.75" top="1" bottom="1" header="0.5" footer="0.5"/>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U D A A B Q S w M E F A A C A A g A l E W K W 7 c 9 H Q G l A A A A 9 w A A A B I A H A B D b 2 5 m a W c v U G F j a 2 F n Z S 5 4 b W w g o h g A K K A U A A A A A A A A A A A A A A A A A A A A A A A A A A A A h Y 9 N D o I w G E S v Q r q n P 2 A M I R 9 l 4 V Y S E 6 J x 2 9 Q K j V A M L Z a 7 u f B I X k G M o u 5 c z p u 3 m L l f b 5 C P b R N c V G 9 1 Z z L E M E W B M r I 7 a F N l a H D H M E E 5 h 4 2 Q J 1 G p Y J K N T U d 7 y F D t 3 D k l x H u P f Y y 7 v i I R p Y z s i 3 U p a 9 U K 9 J H 1 f z n U x j p h p E I c d q 8 x P M J s s c Q s o T G m Q G Y K h T Z f I 5 o G P 9 s f C K u h c U O v u D L h t g Q y R y D v E / w B U E s D B B Q A A g A I A J R F i l s 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C U R Y p b K I p H u A 4 A A A A R A A A A E w A c A E Z v c m 1 1 b G F z L 1 N l Y 3 R p b 2 4 x L m 0 g o h g A K K A U A A A A A A A A A A A A A A A A A A A A A A A A A A A A K 0 5 N L s n M z 1 M I h t C G 1 g B Q S w E C L Q A U A A I A C A C U R Y p b t z 0 d A a U A A A D 3 A A A A E g A A A A A A A A A A A A A A A A A A A A A A Q 2 9 u Z m l n L 1 B h Y 2 t h Z 2 U u e G 1 s U E s B A i 0 A F A A C A A g A l E W K W w / K 6 a u k A A A A 6 Q A A A B M A A A A A A A A A A A A A A A A A 8 Q A A A F t D b 2 5 0 Z W 5 0 X 1 R 5 c G V z X S 5 4 b W x Q S w E C L Q A U A A I A C A C U R Y p b 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4 V A y y H m q D k a 9 6 r L r a O R W T g A A A A A C A A A A A A A Q Z g A A A A E A A C A A A A C P r b r F R X f U u c 0 b a N g h + y o + e f 0 b j u v T O p q i q C c Q H z o n U w A A A A A O g A A A A A I A A C A A A A C b 8 Z N z D B x O N f 1 k 9 K T V 1 J x 2 Y m T D a G 7 1 L l z 4 k A C E c f B f 2 V A A A A C c B z l u t 7 Y l g N 7 m S + I N E A 7 7 d o c E 5 8 x N Y j Z s N h 9 I Y E f z i F F r 6 9 W 0 V r + B I F x n g O N 0 V l n R A / 5 Y M m 0 Z j E M a D C s U o x X B / w F b 6 E p a y C + E c u x l c 1 k U U k A A A A A 4 W W S 4 O 2 g A W h d K B 7 t s v s Y Q m M B + Y i W I Z 9 c P G 4 X j f h p 4 X z 1 A 3 I z 6 R Y D 6 i k P H 8 o 6 C y Y 2 d x E e T 0 H U M / o x 7 D d H R V U 3 8 < / D a t a M a s h u p > 
</file>

<file path=customXml/itemProps1.xml><?xml version="1.0" encoding="utf-8"?>
<ds:datastoreItem xmlns:ds="http://schemas.openxmlformats.org/officeDocument/2006/customXml" ds:itemID="{C5E8CA3F-BF4E-4846-AE0E-7404E69AC389}">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96</vt:i4>
      </vt:variant>
    </vt:vector>
  </HeadingPairs>
  <TitlesOfParts>
    <vt:vector size="103" baseType="lpstr">
      <vt:lpstr>Instructions</vt:lpstr>
      <vt:lpstr>Input- Rental Feasibility</vt:lpstr>
      <vt:lpstr>Output- Rental Feasibility</vt:lpstr>
      <vt:lpstr>Construction Cost Index</vt:lpstr>
      <vt:lpstr>FeasibilityParameters</vt:lpstr>
      <vt:lpstr>ListBoxes</vt:lpstr>
      <vt:lpstr>Change Control Documentation</vt:lpstr>
      <vt:lpstr>AdjCashFlow</vt:lpstr>
      <vt:lpstr>AHPUnits</vt:lpstr>
      <vt:lpstr>Beds</vt:lpstr>
      <vt:lpstr>CapitalizedReserves</vt:lpstr>
      <vt:lpstr>ConstrHardCost</vt:lpstr>
      <vt:lpstr>ConstrSoftCost</vt:lpstr>
      <vt:lpstr>ContractorFees</vt:lpstr>
      <vt:lpstr>DCR_1</vt:lpstr>
      <vt:lpstr>DCR_2</vt:lpstr>
      <vt:lpstr>DCRMax</vt:lpstr>
      <vt:lpstr>DCRMin</vt:lpstr>
      <vt:lpstr>DeveloperFee</vt:lpstr>
      <vt:lpstr>DevFeePercentAcq</vt:lpstr>
      <vt:lpstr>DevFeePercentNC_Rehab</vt:lpstr>
      <vt:lpstr>DevFeePercentNC_RehabExc</vt:lpstr>
      <vt:lpstr>DevFeePercentOwnerRehab</vt:lpstr>
      <vt:lpstr>DS1_PI_2</vt:lpstr>
      <vt:lpstr>DS1_PI_3</vt:lpstr>
      <vt:lpstr>DS1_PI_I</vt:lpstr>
      <vt:lpstr>ExptoIncRatio</vt:lpstr>
      <vt:lpstr>Family_ElderlyOperExp</vt:lpstr>
      <vt:lpstr>GrossResRent</vt:lpstr>
      <vt:lpstr>HardCostCont</vt:lpstr>
      <vt:lpstr>HistSNCapRes</vt:lpstr>
      <vt:lpstr>InvestorEquity</vt:lpstr>
      <vt:lpstr>Limits</vt:lpstr>
      <vt:lpstr>MaxBedCost</vt:lpstr>
      <vt:lpstr>MaxBedOperCosts</vt:lpstr>
      <vt:lpstr>MaxBedReplaceRes</vt:lpstr>
      <vt:lpstr>MaxContractorCost</vt:lpstr>
      <vt:lpstr>MaxDollarSubs_Proj</vt:lpstr>
      <vt:lpstr>maxhardcore</vt:lpstr>
      <vt:lpstr>MaxHardCostContHist</vt:lpstr>
      <vt:lpstr>MaxHardCostContNC</vt:lpstr>
      <vt:lpstr>MaxHardCostContRehab</vt:lpstr>
      <vt:lpstr>MaxMgmtFee</vt:lpstr>
      <vt:lpstr>MaxNonTCSoftCostPercent</vt:lpstr>
      <vt:lpstr>MaxPercentSubs_Proj</vt:lpstr>
      <vt:lpstr>MaxPSHOperCost</vt:lpstr>
      <vt:lpstr>MAXSUBBED22</vt:lpstr>
      <vt:lpstr>MAXSUBBED23</vt:lpstr>
      <vt:lpstr>MAXSUBBED24</vt:lpstr>
      <vt:lpstr>MAXSUBBED25</vt:lpstr>
      <vt:lpstr>MaxSubsBed</vt:lpstr>
      <vt:lpstr>MaxSubsUnit</vt:lpstr>
      <vt:lpstr>MAXSUBUNIT22</vt:lpstr>
      <vt:lpstr>MAXSUBUNIT23</vt:lpstr>
      <vt:lpstr>MAXSUBUNIT24</vt:lpstr>
      <vt:lpstr>MAXSUBUNIT25</vt:lpstr>
      <vt:lpstr>MaxTCSoftCostPercent</vt:lpstr>
      <vt:lpstr>MaxUnitCost</vt:lpstr>
      <vt:lpstr>MaxUnitOperCost</vt:lpstr>
      <vt:lpstr>MaxUnitReplaceRes</vt:lpstr>
      <vt:lpstr>MaxVacancy</vt:lpstr>
      <vt:lpstr>MgmtFee</vt:lpstr>
      <vt:lpstr>MgmtFeePercent</vt:lpstr>
      <vt:lpstr>MinBedOperCosts</vt:lpstr>
      <vt:lpstr>MinBedReplaceRes</vt:lpstr>
      <vt:lpstr>MinMgmtFee</vt:lpstr>
      <vt:lpstr>MinNetCashY15</vt:lpstr>
      <vt:lpstr>MinPSHOperCost</vt:lpstr>
      <vt:lpstr>MinTCPrice</vt:lpstr>
      <vt:lpstr>MinUnitOperCost</vt:lpstr>
      <vt:lpstr>MinUnitReplaceRes</vt:lpstr>
      <vt:lpstr>MinVacancy</vt:lpstr>
      <vt:lpstr>mos12OE_DS</vt:lpstr>
      <vt:lpstr>mos15OE_DS</vt:lpstr>
      <vt:lpstr>OOCRehabMaxHardCost</vt:lpstr>
      <vt:lpstr>OperCostBed</vt:lpstr>
      <vt:lpstr>OperCostUnit</vt:lpstr>
      <vt:lpstr>OperExpRatio</vt:lpstr>
      <vt:lpstr>'Input- Rental Feasibility'!Print_Area</vt:lpstr>
      <vt:lpstr>'Output- Rental Feasibility'!Print_Area</vt:lpstr>
      <vt:lpstr>'Construction Cost Index'!Print_Titles</vt:lpstr>
      <vt:lpstr>Project_Purpose_Criteria</vt:lpstr>
      <vt:lpstr>ProjectPurpose</vt:lpstr>
      <vt:lpstr>PSH</vt:lpstr>
      <vt:lpstr>RegCapRes</vt:lpstr>
      <vt:lpstr>RegCapReserves</vt:lpstr>
      <vt:lpstr>ReplaceReserBed</vt:lpstr>
      <vt:lpstr>ReplaceReserUnit</vt:lpstr>
      <vt:lpstr>ShltrGrpOperExp</vt:lpstr>
      <vt:lpstr>SoftCostCont</vt:lpstr>
      <vt:lpstr>SoftCostContMax</vt:lpstr>
      <vt:lpstr>SpecCapReserves</vt:lpstr>
      <vt:lpstr>SpecNeedsNonElderly</vt:lpstr>
      <vt:lpstr>TaxCreditUnits</vt:lpstr>
      <vt:lpstr>TotalDebtService</vt:lpstr>
      <vt:lpstr>TotalProjCost</vt:lpstr>
      <vt:lpstr>totalsqft</vt:lpstr>
      <vt:lpstr>TotalSubs</vt:lpstr>
      <vt:lpstr>VacancyRatio</vt:lpstr>
      <vt:lpstr>Y15NetOperInc</vt:lpstr>
      <vt:lpstr>Y15ReplRes</vt:lpstr>
      <vt:lpstr>Yes_No</vt:lpstr>
      <vt:lpstr>Yes_No_Criteria</vt:lpstr>
    </vt:vector>
  </TitlesOfParts>
  <Company>Federal Home Loan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ard, Jamie M</dc:creator>
  <cp:lastModifiedBy>Board, Jamie M</cp:lastModifiedBy>
  <cp:lastPrinted>2023-12-06T18:34:30Z</cp:lastPrinted>
  <dcterms:created xsi:type="dcterms:W3CDTF">1996-09-20T16:16:21Z</dcterms:created>
  <dcterms:modified xsi:type="dcterms:W3CDTF">2026-01-12T17:57:54Z</dcterms:modified>
</cp:coreProperties>
</file>